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4">
          <cell r="B4" t="str">
            <v>Table 1.  Indonesia:  Summary of Central Government Fiscal Operations</v>
          </cell>
        </row>
        <row r="79">
          <cell r="B79" t="str">
            <v>Table 1b.  Indonesia:  Summary of Central Government Fiscal Operations</v>
          </cell>
        </row>
        <row r="80">
          <cell r="B80" t="str">
            <v>( In percent of GDP )</v>
          </cell>
        </row>
        <row r="82">
          <cell r="D82" t="str">
            <v>1993/94</v>
          </cell>
          <cell r="E82" t="str">
            <v>1994/95</v>
          </cell>
          <cell r="F82" t="str">
            <v>1995/96</v>
          </cell>
          <cell r="H82" t="str">
            <v>1996/97</v>
          </cell>
          <cell r="L82" t="str">
            <v>1996/97</v>
          </cell>
          <cell r="N82" t="str">
            <v>1997/98</v>
          </cell>
          <cell r="O82" t="str">
            <v>1997/98  Program</v>
          </cell>
          <cell r="Q82" t="str">
            <v>1997/1998 Program</v>
          </cell>
          <cell r="T82" t="str">
            <v>1997/98</v>
          </cell>
          <cell r="V82" t="str">
            <v>1997/98  Act/Prj (as of Jan 98)</v>
          </cell>
          <cell r="X82" t="str">
            <v>1997/1998 Actual</v>
          </cell>
          <cell r="AC82" t="str">
            <v>1997/98</v>
          </cell>
          <cell r="AD82" t="str">
            <v>1997/98</v>
          </cell>
          <cell r="AF82" t="str">
            <v>1998/99 (June Prj)</v>
          </cell>
          <cell r="AQ82" t="str">
            <v>1998/99</v>
          </cell>
          <cell r="AR82" t="str">
            <v>1998/99 Actual (July mission)</v>
          </cell>
          <cell r="AU82" t="str">
            <v>1998/99</v>
          </cell>
          <cell r="BN82" t="str">
            <v>1998/99</v>
          </cell>
          <cell r="BU82" t="str">
            <v>1999/00</v>
          </cell>
          <cell r="BV82" t="str">
            <v>1999/00</v>
          </cell>
          <cell r="BW82" t="str">
            <v>1999/00</v>
          </cell>
          <cell r="BX82" t="str">
            <v>1999/00</v>
          </cell>
          <cell r="BY82" t="str">
            <v>1999/00</v>
          </cell>
          <cell r="BZ82" t="str">
            <v>1999/00</v>
          </cell>
          <cell r="CA82" t="str">
            <v>1999/00</v>
          </cell>
          <cell r="CE82" t="str">
            <v>2000/01</v>
          </cell>
          <cell r="CG82" t="str">
            <v>2000/01</v>
          </cell>
          <cell r="CH82" t="str">
            <v>2001/02</v>
          </cell>
          <cell r="CI82" t="str">
            <v>2002/03</v>
          </cell>
          <cell r="CJ82" t="str">
            <v>2003/04</v>
          </cell>
          <cell r="CK82" t="str">
            <v>2004/05</v>
          </cell>
        </row>
        <row r="83">
          <cell r="B83">
            <v>36524.152470949077</v>
          </cell>
          <cell r="D83" t="str">
            <v>Total</v>
          </cell>
          <cell r="E83" t="str">
            <v>Total</v>
          </cell>
          <cell r="F83" t="str">
            <v>Total</v>
          </cell>
          <cell r="H83" t="str">
            <v>I-Q</v>
          </cell>
          <cell r="I83" t="str">
            <v>II-Q</v>
          </cell>
          <cell r="J83" t="str">
            <v>III-Q</v>
          </cell>
          <cell r="K83" t="str">
            <v>IV-Q</v>
          </cell>
          <cell r="L83" t="str">
            <v>Total</v>
          </cell>
          <cell r="O83" t="str">
            <v>I-Q</v>
          </cell>
          <cell r="P83" t="str">
            <v>II-Q</v>
          </cell>
          <cell r="Q83" t="str">
            <v>First Half</v>
          </cell>
          <cell r="R83" t="str">
            <v>III-Q</v>
          </cell>
          <cell r="S83" t="str">
            <v>IV-Q</v>
          </cell>
          <cell r="T83" t="str">
            <v>Total</v>
          </cell>
          <cell r="V83" t="str">
            <v>I-Q</v>
          </cell>
          <cell r="W83" t="str">
            <v>II-Q</v>
          </cell>
          <cell r="X83" t="str">
            <v>First Half</v>
          </cell>
          <cell r="Y83" t="str">
            <v>III-Q</v>
          </cell>
          <cell r="AB83" t="str">
            <v>IV-Q</v>
          </cell>
          <cell r="AC83" t="str">
            <v>Total</v>
          </cell>
          <cell r="AD83" t="str">
            <v>Total</v>
          </cell>
          <cell r="AQ83" t="str">
            <v>Total</v>
          </cell>
          <cell r="BV83" t="str">
            <v>Nov. Prj</v>
          </cell>
          <cell r="BW83" t="str">
            <v>Dec. Prj</v>
          </cell>
          <cell r="BX83" t="str">
            <v>Dec. Prj</v>
          </cell>
          <cell r="BY83" t="str">
            <v>Program</v>
          </cell>
          <cell r="BZ83" t="str">
            <v>Budget</v>
          </cell>
          <cell r="CA83" t="str">
            <v>Total</v>
          </cell>
          <cell r="CG83" t="str">
            <v>Total</v>
          </cell>
          <cell r="CH83" t="str">
            <v>Total</v>
          </cell>
          <cell r="CI83" t="str">
            <v>Total</v>
          </cell>
          <cell r="CJ83" t="str">
            <v>Total</v>
          </cell>
          <cell r="CK83" t="str">
            <v>Total</v>
          </cell>
        </row>
        <row r="84">
          <cell r="B84" t="str">
            <v>Summary central government</v>
          </cell>
          <cell r="D84" t="str">
            <v>Apr-Mar</v>
          </cell>
          <cell r="E84" t="str">
            <v>Apr-Mar</v>
          </cell>
          <cell r="F84" t="str">
            <v>Apr-Mar</v>
          </cell>
          <cell r="H84" t="str">
            <v>Apr-Jun</v>
          </cell>
          <cell r="I84" t="str">
            <v>Jul-Sep</v>
          </cell>
          <cell r="J84" t="str">
            <v>Oct-Dec</v>
          </cell>
          <cell r="K84" t="str">
            <v>Jan-Mar</v>
          </cell>
          <cell r="L84" t="str">
            <v>Apr-Mar</v>
          </cell>
          <cell r="O84" t="str">
            <v>Apr-Jun</v>
          </cell>
          <cell r="P84" t="str">
            <v>Jul-Sep</v>
          </cell>
          <cell r="Q84" t="str">
            <v>Apr-Sep</v>
          </cell>
          <cell r="R84" t="str">
            <v>Oct-Dec</v>
          </cell>
          <cell r="S84" t="str">
            <v>Jan-Mar</v>
          </cell>
          <cell r="T84" t="str">
            <v>Apr-Mar</v>
          </cell>
          <cell r="V84" t="str">
            <v>Apr-Jun</v>
          </cell>
          <cell r="W84" t="str">
            <v>Jul-Sep</v>
          </cell>
          <cell r="X84" t="str">
            <v>Apr-Sep</v>
          </cell>
          <cell r="Y84" t="str">
            <v>Oct-Dec</v>
          </cell>
          <cell r="Z84" t="str">
            <v>Jan</v>
          </cell>
          <cell r="AA84" t="str">
            <v>Feb</v>
          </cell>
          <cell r="AB84" t="str">
            <v>Jan-Mar</v>
          </cell>
          <cell r="AC84" t="str">
            <v>Apr-Mar</v>
          </cell>
          <cell r="AD84" t="str">
            <v>Apr-Mar</v>
          </cell>
          <cell r="AF84" t="str">
            <v>Apr</v>
          </cell>
          <cell r="AG84" t="str">
            <v>May</v>
          </cell>
          <cell r="AH84" t="str">
            <v>Jun</v>
          </cell>
          <cell r="AI84" t="str">
            <v>I-Q</v>
          </cell>
          <cell r="AJ84" t="str">
            <v>Jul</v>
          </cell>
          <cell r="AK84" t="str">
            <v>Aug</v>
          </cell>
          <cell r="AL84" t="str">
            <v>Sep</v>
          </cell>
          <cell r="AM84" t="str">
            <v>II-Q</v>
          </cell>
          <cell r="AN84" t="str">
            <v>Apr-Sep</v>
          </cell>
          <cell r="AO84" t="str">
            <v>III-Q</v>
          </cell>
          <cell r="AP84" t="str">
            <v>IV-Q</v>
          </cell>
          <cell r="AQ84" t="str">
            <v>Apr-Mar</v>
          </cell>
          <cell r="AR84" t="str">
            <v>Apr</v>
          </cell>
          <cell r="AS84" t="str">
            <v>May</v>
          </cell>
          <cell r="AT84" t="str">
            <v>Jun</v>
          </cell>
          <cell r="AU84" t="str">
            <v>I-Q</v>
          </cell>
          <cell r="AV84" t="str">
            <v>July</v>
          </cell>
          <cell r="AW84" t="str">
            <v>Aug</v>
          </cell>
          <cell r="AX84" t="str">
            <v>Sept</v>
          </cell>
          <cell r="AY84" t="str">
            <v>II-Q</v>
          </cell>
          <cell r="AZ84" t="str">
            <v>Apr-Sep</v>
          </cell>
          <cell r="BA84" t="str">
            <v>Oct</v>
          </cell>
          <cell r="BB84" t="str">
            <v>Nov</v>
          </cell>
          <cell r="BC84" t="str">
            <v>Dec</v>
          </cell>
          <cell r="BD84" t="str">
            <v>III-Q</v>
          </cell>
          <cell r="BE84" t="str">
            <v>III-Q</v>
          </cell>
          <cell r="BF84" t="str">
            <v>Jan</v>
          </cell>
          <cell r="BG84" t="str">
            <v>Feb</v>
          </cell>
          <cell r="BH84" t="str">
            <v>Mar</v>
          </cell>
          <cell r="BI84" t="str">
            <v>IV-Q</v>
          </cell>
          <cell r="BJ84" t="str">
            <v>IV-Q</v>
          </cell>
          <cell r="BK84" t="str">
            <v>Oct-Mar</v>
          </cell>
          <cell r="BL84" t="str">
            <v>Oct-Mar</v>
          </cell>
          <cell r="BM84" t="str">
            <v>Apr-Mar</v>
          </cell>
          <cell r="BN84" t="str">
            <v>Apr-Mar</v>
          </cell>
          <cell r="BP84" t="str">
            <v>I-Q</v>
          </cell>
          <cell r="BQ84" t="str">
            <v>I-Q</v>
          </cell>
          <cell r="BR84" t="str">
            <v>II-Q</v>
          </cell>
          <cell r="BT84" t="str">
            <v>III-Q</v>
          </cell>
          <cell r="BU84" t="str">
            <v>IV-Q</v>
          </cell>
          <cell r="BV84" t="str">
            <v>Apr-Mar</v>
          </cell>
          <cell r="BW84" t="str">
            <v>Apr-Mar</v>
          </cell>
          <cell r="BX84" t="str">
            <v>Apr-Mar</v>
          </cell>
          <cell r="BY84" t="str">
            <v>Apr-Mar</v>
          </cell>
          <cell r="BZ84" t="str">
            <v>Apr-Mar</v>
          </cell>
          <cell r="CA84" t="str">
            <v>Apr-Mar</v>
          </cell>
          <cell r="CB84" t="str">
            <v>I-Q</v>
          </cell>
          <cell r="CC84" t="str">
            <v>II-Q</v>
          </cell>
          <cell r="CD84" t="str">
            <v>III-Q</v>
          </cell>
          <cell r="CE84" t="str">
            <v>IV-Q</v>
          </cell>
          <cell r="CG84" t="str">
            <v>Apr-Mar</v>
          </cell>
          <cell r="CH84" t="str">
            <v>Apr-Mar</v>
          </cell>
          <cell r="CI84" t="str">
            <v>Apr-Mar</v>
          </cell>
          <cell r="CJ84" t="str">
            <v>Apr-Mar</v>
          </cell>
          <cell r="CK84" t="str">
            <v>Apr-Mar</v>
          </cell>
        </row>
        <row r="85">
          <cell r="B85" t="str">
            <v>( In percent of GDP )</v>
          </cell>
          <cell r="D85" t="str">
            <v>Act</v>
          </cell>
          <cell r="E85" t="str">
            <v>Act</v>
          </cell>
          <cell r="F85" t="str">
            <v>Act</v>
          </cell>
          <cell r="H85" t="str">
            <v>Act</v>
          </cell>
          <cell r="I85" t="str">
            <v>Act</v>
          </cell>
          <cell r="J85" t="str">
            <v>Act</v>
          </cell>
          <cell r="K85" t="str">
            <v>Act</v>
          </cell>
          <cell r="L85" t="str">
            <v>Act</v>
          </cell>
          <cell r="N85" t="str">
            <v>Budget</v>
          </cell>
          <cell r="O85" t="str">
            <v>Prel/Prg</v>
          </cell>
          <cell r="P85" t="str">
            <v>Prel/Prg</v>
          </cell>
          <cell r="Q85" t="str">
            <v>Prel/Prg</v>
          </cell>
          <cell r="R85" t="str">
            <v>Prg</v>
          </cell>
          <cell r="S85" t="str">
            <v>Prg</v>
          </cell>
          <cell r="T85" t="str">
            <v>Prg</v>
          </cell>
          <cell r="V85" t="str">
            <v>Act</v>
          </cell>
          <cell r="W85" t="str">
            <v>Act</v>
          </cell>
          <cell r="X85" t="str">
            <v>Act</v>
          </cell>
          <cell r="Y85" t="str">
            <v>Act</v>
          </cell>
          <cell r="Z85" t="str">
            <v>Act</v>
          </cell>
          <cell r="AA85" t="str">
            <v>Act</v>
          </cell>
          <cell r="AB85" t="str">
            <v>Mar-Est</v>
          </cell>
          <cell r="AC85" t="str">
            <v>Official Prj</v>
          </cell>
          <cell r="AD85" t="str">
            <v>Mar-Est</v>
          </cell>
          <cell r="AF85" t="str">
            <v>Jun Prg</v>
          </cell>
          <cell r="AG85" t="str">
            <v>Jun Prg</v>
          </cell>
          <cell r="AH85" t="str">
            <v>Jun Prg</v>
          </cell>
          <cell r="AI85" t="str">
            <v>Jun Prg</v>
          </cell>
          <cell r="AJ85" t="str">
            <v>Jun Prg</v>
          </cell>
          <cell r="AK85" t="str">
            <v>Jun Prg</v>
          </cell>
          <cell r="AL85" t="str">
            <v>Jun Prg</v>
          </cell>
          <cell r="AM85" t="str">
            <v>Jun Prg</v>
          </cell>
          <cell r="AN85" t="str">
            <v>Jun Prg</v>
          </cell>
          <cell r="AO85" t="str">
            <v>Jun Prg</v>
          </cell>
          <cell r="AP85" t="str">
            <v>Jun Prg</v>
          </cell>
          <cell r="AQ85" t="str">
            <v>Jun Prg</v>
          </cell>
          <cell r="AR85" t="str">
            <v>Prel</v>
          </cell>
          <cell r="AS85" t="str">
            <v>Prel</v>
          </cell>
          <cell r="AT85" t="str">
            <v>Prel</v>
          </cell>
          <cell r="AU85" t="str">
            <v>Prel</v>
          </cell>
          <cell r="AV85" t="str">
            <v>Actual</v>
          </cell>
          <cell r="AW85" t="str">
            <v>Actual</v>
          </cell>
          <cell r="AX85" t="str">
            <v>Actual</v>
          </cell>
          <cell r="AY85" t="str">
            <v>Actual</v>
          </cell>
          <cell r="AZ85" t="str">
            <v>Actual</v>
          </cell>
          <cell r="BA85" t="str">
            <v>Prel</v>
          </cell>
          <cell r="BB85" t="str">
            <v>Prel</v>
          </cell>
          <cell r="BC85" t="str">
            <v>Prel</v>
          </cell>
          <cell r="BD85" t="str">
            <v>Prj</v>
          </cell>
          <cell r="BE85" t="str">
            <v>Prel</v>
          </cell>
          <cell r="BF85" t="str">
            <v>Prel</v>
          </cell>
          <cell r="BG85" t="str">
            <v>Prel</v>
          </cell>
          <cell r="BH85" t="str">
            <v>Prel</v>
          </cell>
          <cell r="BI85" t="str">
            <v>Prj</v>
          </cell>
          <cell r="BJ85" t="str">
            <v>Prel</v>
          </cell>
          <cell r="BK85" t="str">
            <v>Prj</v>
          </cell>
          <cell r="BL85" t="str">
            <v>Prel</v>
          </cell>
          <cell r="BM85" t="str">
            <v>Prj</v>
          </cell>
          <cell r="BN85" t="str">
            <v>Prel</v>
          </cell>
          <cell r="BP85" t="str">
            <v>Prel.</v>
          </cell>
          <cell r="BQ85" t="str">
            <v>Prj</v>
          </cell>
          <cell r="BR85" t="str">
            <v>Prj</v>
          </cell>
          <cell r="BT85" t="str">
            <v>Prj</v>
          </cell>
          <cell r="BU85" t="str">
            <v>Prj</v>
          </cell>
          <cell r="BV85" t="str">
            <v>Prj</v>
          </cell>
          <cell r="BW85" t="str">
            <v>Prj</v>
          </cell>
          <cell r="BX85" t="str">
            <v>Prj</v>
          </cell>
          <cell r="BY85" t="str">
            <v>Prj</v>
          </cell>
          <cell r="BZ85" t="str">
            <v>Prj</v>
          </cell>
          <cell r="CA85" t="str">
            <v>BaseLine</v>
          </cell>
          <cell r="CB85" t="str">
            <v>Prj</v>
          </cell>
          <cell r="CC85" t="str">
            <v>Prj</v>
          </cell>
          <cell r="CD85" t="str">
            <v>Prj</v>
          </cell>
          <cell r="CE85" t="str">
            <v>Prj</v>
          </cell>
          <cell r="CG85" t="str">
            <v>BaseLine</v>
          </cell>
          <cell r="CH85" t="str">
            <v>BaseLine</v>
          </cell>
          <cell r="CI85" t="str">
            <v>BaseLine</v>
          </cell>
          <cell r="CJ85" t="str">
            <v>BaseLine</v>
          </cell>
          <cell r="CK85" t="str">
            <v>BaseLine</v>
          </cell>
        </row>
        <row r="86">
          <cell r="B86" t="str">
            <v>TB1b</v>
          </cell>
          <cell r="BW86" t="str">
            <v>e=8000</v>
          </cell>
          <cell r="BX86" t="str">
            <v>e=7500</v>
          </cell>
        </row>
        <row r="88">
          <cell r="B88" t="str">
            <v>Total revenue and grants</v>
          </cell>
          <cell r="D88">
            <v>16.297259748857346</v>
          </cell>
          <cell r="E88">
            <v>16.177819038955626</v>
          </cell>
          <cell r="F88">
            <v>14.967837084395491</v>
          </cell>
          <cell r="L88">
            <v>15.158972777329257</v>
          </cell>
          <cell r="N88">
            <v>13.549518025012414</v>
          </cell>
          <cell r="Q88">
            <v>13.571034044018699</v>
          </cell>
          <cell r="R88">
            <v>14.197657990425085</v>
          </cell>
          <cell r="S88">
            <v>19.53802232113253</v>
          </cell>
          <cell r="T88">
            <v>15.219437099898755</v>
          </cell>
          <cell r="V88">
            <v>0</v>
          </cell>
          <cell r="W88">
            <v>0</v>
          </cell>
          <cell r="X88">
            <v>13.666826806976021</v>
          </cell>
          <cell r="Y88">
            <v>14.837658965121767</v>
          </cell>
          <cell r="Z88">
            <v>17.457610218547615</v>
          </cell>
          <cell r="AA88">
            <v>13.431986629324268</v>
          </cell>
          <cell r="AB88">
            <v>19.292922238787025</v>
          </cell>
          <cell r="AC88">
            <v>15.380360022191734</v>
          </cell>
          <cell r="AD88">
            <v>15.646089098113107</v>
          </cell>
          <cell r="AF88">
            <v>14.390087252993533</v>
          </cell>
          <cell r="AG88">
            <v>12.655615571488552</v>
          </cell>
          <cell r="AH88">
            <v>25.686229091294461</v>
          </cell>
          <cell r="AI88">
            <v>17.577310638592184</v>
          </cell>
          <cell r="AJ88">
            <v>14.653940979632724</v>
          </cell>
          <cell r="AK88">
            <v>14.184879475473759</v>
          </cell>
          <cell r="AL88">
            <v>13.654844903175228</v>
          </cell>
          <cell r="AM88">
            <v>14.16455511942724</v>
          </cell>
          <cell r="AN88">
            <v>15.734022146002996</v>
          </cell>
          <cell r="AO88">
            <v>12.73115884358387</v>
          </cell>
          <cell r="AP88">
            <v>12.770967836137862</v>
          </cell>
          <cell r="AQ88">
            <v>14.107775570199308</v>
          </cell>
          <cell r="AR88">
            <v>13.36446806217802</v>
          </cell>
          <cell r="AS88">
            <v>11.7536167181458</v>
          </cell>
          <cell r="AT88">
            <v>14.768609811498202</v>
          </cell>
          <cell r="AU88">
            <v>13.295564863940674</v>
          </cell>
          <cell r="AV88">
            <v>17.858035586074642</v>
          </cell>
          <cell r="AW88">
            <v>11.780375006932893</v>
          </cell>
          <cell r="AX88">
            <v>21.968083611092329</v>
          </cell>
          <cell r="AY88">
            <v>17.202164734699956</v>
          </cell>
          <cell r="AZ88">
            <v>15.448773179870456</v>
          </cell>
          <cell r="BA88">
            <v>13.742752293577983</v>
          </cell>
          <cell r="BB88">
            <v>13.242935779816516</v>
          </cell>
          <cell r="BC88">
            <v>12.255963302752294</v>
          </cell>
          <cell r="BD88">
            <v>11.323899082568806</v>
          </cell>
          <cell r="BE88">
            <v>13.813143848986059</v>
          </cell>
          <cell r="BF88">
            <v>10.064862965565707</v>
          </cell>
          <cell r="BG88">
            <v>16.060435699226982</v>
          </cell>
          <cell r="BH88">
            <v>20.710119465917071</v>
          </cell>
          <cell r="BI88">
            <v>11.569922698524241</v>
          </cell>
          <cell r="BJ88">
            <v>16.264970928476696</v>
          </cell>
          <cell r="BK88">
            <v>12.308831448572963</v>
          </cell>
          <cell r="BL88">
            <v>15.073958225876041</v>
          </cell>
          <cell r="BM88">
            <v>13.758169666177471</v>
          </cell>
          <cell r="BN88">
            <v>15.251404295712009</v>
          </cell>
          <cell r="BP88">
            <v>11.981902014448801</v>
          </cell>
          <cell r="BQ88">
            <v>14.256236984422523</v>
          </cell>
          <cell r="BR88">
            <v>16.903032304712259</v>
          </cell>
          <cell r="BT88">
            <v>13.954712099644128</v>
          </cell>
          <cell r="BU88">
            <v>15.148652317846574</v>
          </cell>
          <cell r="BV88">
            <v>13.570594032205175</v>
          </cell>
          <cell r="BW88">
            <v>11.213017857926632</v>
          </cell>
          <cell r="BX88">
            <v>11.889207552279425</v>
          </cell>
          <cell r="BY88">
            <v>14.494008213995503</v>
          </cell>
          <cell r="BZ88">
            <v>11.173743975165426</v>
          </cell>
          <cell r="CA88">
            <v>12.730418378572283</v>
          </cell>
          <cell r="CB88">
            <v>14.315924336353204</v>
          </cell>
          <cell r="CC88">
            <v>15.536248506888416</v>
          </cell>
          <cell r="CD88">
            <v>15.38420698329444</v>
          </cell>
          <cell r="CE88">
            <v>15.22880445312202</v>
          </cell>
          <cell r="CG88">
            <v>15.125477775973867</v>
          </cell>
          <cell r="CH88">
            <v>15.5</v>
          </cell>
          <cell r="CI88">
            <v>15.966893898520823</v>
          </cell>
          <cell r="CJ88">
            <v>16.4228275360468</v>
          </cell>
          <cell r="CK88">
            <v>16.63103550234883</v>
          </cell>
        </row>
        <row r="89">
          <cell r="B89" t="str">
            <v>Tax revenue</v>
          </cell>
          <cell r="D89">
            <v>14.455400954572552</v>
          </cell>
          <cell r="E89">
            <v>14.469446555336356</v>
          </cell>
          <cell r="F89">
            <v>13.789796815573157</v>
          </cell>
          <cell r="L89">
            <v>14.191184607988101</v>
          </cell>
          <cell r="N89">
            <v>12.559271898356645</v>
          </cell>
          <cell r="Q89">
            <v>12.354891515781551</v>
          </cell>
          <cell r="R89">
            <v>13.6656870075826</v>
          </cell>
          <cell r="S89">
            <v>16.3472528739923</v>
          </cell>
          <cell r="T89">
            <v>13.680680728284502</v>
          </cell>
          <cell r="V89">
            <v>0</v>
          </cell>
          <cell r="W89">
            <v>0</v>
          </cell>
          <cell r="X89">
            <v>12.463479853186946</v>
          </cell>
          <cell r="Y89">
            <v>14.224483006988169</v>
          </cell>
          <cell r="Z89">
            <v>16.197847294180445</v>
          </cell>
          <cell r="AA89">
            <v>12.793032036243293</v>
          </cell>
          <cell r="AB89">
            <v>18.549693363455642</v>
          </cell>
          <cell r="AC89">
            <v>14.428300821393226</v>
          </cell>
          <cell r="AD89">
            <v>14.726043350511176</v>
          </cell>
          <cell r="AF89">
            <v>13.843374545738966</v>
          </cell>
          <cell r="AG89">
            <v>12.224484078805165</v>
          </cell>
          <cell r="AH89">
            <v>24.091744015209006</v>
          </cell>
          <cell r="AI89">
            <v>16.719867546584382</v>
          </cell>
          <cell r="AJ89">
            <v>13.488312403223985</v>
          </cell>
          <cell r="AK89">
            <v>13.019250899065019</v>
          </cell>
          <cell r="AL89">
            <v>12.48921632676649</v>
          </cell>
          <cell r="AM89">
            <v>12.9989265430185</v>
          </cell>
          <cell r="AN89">
            <v>14.710122724560183</v>
          </cell>
          <cell r="AO89">
            <v>11.550538495128064</v>
          </cell>
          <cell r="AP89">
            <v>11.176663862681472</v>
          </cell>
          <cell r="AQ89">
            <v>12.882920957390764</v>
          </cell>
          <cell r="AR89">
            <v>12.856721000827116</v>
          </cell>
          <cell r="AS89">
            <v>11.353213095619632</v>
          </cell>
          <cell r="AT89">
            <v>13.772289158312679</v>
          </cell>
          <cell r="AU89">
            <v>12.66074108491981</v>
          </cell>
          <cell r="AV89">
            <v>16.095788674726805</v>
          </cell>
          <cell r="AW89">
            <v>10.7811264187742</v>
          </cell>
          <cell r="AX89">
            <v>21.468459317012982</v>
          </cell>
          <cell r="AY89">
            <v>16.115124803504663</v>
          </cell>
          <cell r="AZ89">
            <v>14.564700536959547</v>
          </cell>
          <cell r="BA89">
            <v>12.949321100917432</v>
          </cell>
          <cell r="BB89">
            <v>12.361871559633029</v>
          </cell>
          <cell r="BC89">
            <v>11.460220183486241</v>
          </cell>
          <cell r="BD89">
            <v>10.552475229357796</v>
          </cell>
          <cell r="BE89">
            <v>12.943614688292124</v>
          </cell>
          <cell r="BF89">
            <v>8.990302178496135</v>
          </cell>
          <cell r="BG89">
            <v>15.51883345045678</v>
          </cell>
          <cell r="BH89">
            <v>18.246872803935343</v>
          </cell>
          <cell r="BI89">
            <v>10.716936050597328</v>
          </cell>
          <cell r="BJ89">
            <v>14.848276409913055</v>
          </cell>
          <cell r="BK89">
            <v>11.470310536707951</v>
          </cell>
          <cell r="BL89">
            <v>13.923057692988273</v>
          </cell>
          <cell r="BM89">
            <v>12.898622929525709</v>
          </cell>
          <cell r="BN89">
            <v>14.226826258483589</v>
          </cell>
          <cell r="BP89">
            <v>11.065061870594825</v>
          </cell>
          <cell r="BQ89">
            <v>13.346921659893756</v>
          </cell>
          <cell r="BR89">
            <v>15.233863265105736</v>
          </cell>
          <cell r="BT89">
            <v>12.847737010676159</v>
          </cell>
          <cell r="BU89">
            <v>14.077037972241646</v>
          </cell>
          <cell r="BV89">
            <v>12.583822677131463</v>
          </cell>
          <cell r="BW89">
            <v>10.167404677045706</v>
          </cell>
          <cell r="BX89">
            <v>10.761457532123881</v>
          </cell>
          <cell r="BY89">
            <v>13.304929965228151</v>
          </cell>
          <cell r="BZ89">
            <v>10.07096642431174</v>
          </cell>
          <cell r="CA89">
            <v>11.541340129804931</v>
          </cell>
          <cell r="CB89">
            <v>13.211774371100821</v>
          </cell>
          <cell r="CC89">
            <v>14.234242384669807</v>
          </cell>
          <cell r="CD89">
            <v>14.068660660598253</v>
          </cell>
          <cell r="CE89">
            <v>13.88808125067875</v>
          </cell>
          <cell r="CG89">
            <v>13.857896052041744</v>
          </cell>
          <cell r="CH89">
            <v>14.13256001391755</v>
          </cell>
          <cell r="CI89">
            <v>14.540000000000003</v>
          </cell>
          <cell r="CJ89">
            <v>14.995933637525978</v>
          </cell>
          <cell r="CK89">
            <v>15.20414160382801</v>
          </cell>
        </row>
        <row r="90">
          <cell r="B90" t="str">
            <v xml:space="preserve">  Oil and gas revenue</v>
          </cell>
          <cell r="D90">
            <v>3.676950447595519</v>
          </cell>
          <cell r="E90">
            <v>3.3783421242102873</v>
          </cell>
          <cell r="F90">
            <v>3.4197060266913861</v>
          </cell>
          <cell r="L90">
            <v>3.6533531690236662</v>
          </cell>
          <cell r="N90">
            <v>2.3467807448781817</v>
          </cell>
          <cell r="Q90">
            <v>2.9401334209200432</v>
          </cell>
          <cell r="R90">
            <v>3.5253683257190338</v>
          </cell>
          <cell r="S90">
            <v>4.5799640467115612</v>
          </cell>
          <cell r="T90">
            <v>3.4963998035676704</v>
          </cell>
          <cell r="V90">
            <v>0</v>
          </cell>
          <cell r="W90">
            <v>0</v>
          </cell>
          <cell r="X90">
            <v>2.9587308187466514</v>
          </cell>
          <cell r="Y90">
            <v>3.4708652819524111</v>
          </cell>
          <cell r="Z90">
            <v>6.1715243796202381</v>
          </cell>
          <cell r="AA90">
            <v>4.0526974701218217</v>
          </cell>
          <cell r="AB90">
            <v>7.4491179282595485</v>
          </cell>
          <cell r="AC90">
            <v>5.1310048262530046</v>
          </cell>
          <cell r="AD90">
            <v>4.4347194752231687</v>
          </cell>
          <cell r="AF90">
            <v>4.196637867787345</v>
          </cell>
          <cell r="AG90">
            <v>2.867077168750118</v>
          </cell>
          <cell r="AH90">
            <v>12.928605162388674</v>
          </cell>
          <cell r="AI90">
            <v>6.6641067329753803</v>
          </cell>
          <cell r="AJ90">
            <v>6.425530286585138</v>
          </cell>
          <cell r="AK90">
            <v>6.0233243447841911</v>
          </cell>
          <cell r="AL90">
            <v>5.5601453348436829</v>
          </cell>
          <cell r="AM90">
            <v>6.0029999887376713</v>
          </cell>
          <cell r="AN90">
            <v>6.3070315052940691</v>
          </cell>
          <cell r="AO90">
            <v>4.4842667163712022</v>
          </cell>
          <cell r="AP90">
            <v>4.1575397541569306</v>
          </cell>
          <cell r="AQ90">
            <v>5.2219164445799491</v>
          </cell>
          <cell r="AR90">
            <v>3.8975325004303532</v>
          </cell>
          <cell r="AS90">
            <v>2.6627330731152967</v>
          </cell>
          <cell r="AT90">
            <v>2.999738289138719</v>
          </cell>
          <cell r="AU90">
            <v>3.1866679542281231</v>
          </cell>
          <cell r="AV90">
            <v>5.2785352255641094</v>
          </cell>
          <cell r="AW90">
            <v>0.48754396215133239</v>
          </cell>
          <cell r="AX90">
            <v>11.520875801271702</v>
          </cell>
          <cell r="AY90">
            <v>5.7623183296623814</v>
          </cell>
          <cell r="AZ90">
            <v>4.6062942253555041</v>
          </cell>
          <cell r="BA90">
            <v>3.0274128440366974</v>
          </cell>
          <cell r="BB90">
            <v>2.9501284403669725</v>
          </cell>
          <cell r="BC90">
            <v>2.0164403669724771</v>
          </cell>
          <cell r="BD90">
            <v>2.9304165137614677</v>
          </cell>
          <cell r="BE90">
            <v>2.8138983606519257</v>
          </cell>
          <cell r="BF90">
            <v>0.15411103302881235</v>
          </cell>
          <cell r="BG90">
            <v>7.8988756148981025</v>
          </cell>
          <cell r="BH90">
            <v>4.556500351370345</v>
          </cell>
          <cell r="BI90">
            <v>3.6838018271257904</v>
          </cell>
          <cell r="BJ90">
            <v>4.3790137390082631</v>
          </cell>
          <cell r="BK90">
            <v>3.1852988691437805</v>
          </cell>
          <cell r="BL90">
            <v>3.6187348791119582</v>
          </cell>
          <cell r="BM90">
            <v>3.8412036766336799</v>
          </cell>
          <cell r="BN90">
            <v>4.0862683188885018</v>
          </cell>
          <cell r="BP90">
            <v>1.5055354192864363</v>
          </cell>
          <cell r="BQ90">
            <v>3.7761354204072197</v>
          </cell>
          <cell r="BR90">
            <v>6.2186437198175444</v>
          </cell>
          <cell r="BT90">
            <v>5.0682352313167272</v>
          </cell>
          <cell r="BU90">
            <v>4.5591059660823108</v>
          </cell>
          <cell r="BV90">
            <v>3.5189975359572694</v>
          </cell>
          <cell r="BW90">
            <v>2.4099320630418375</v>
          </cell>
          <cell r="BX90">
            <v>2.2536276674154689</v>
          </cell>
          <cell r="BY90">
            <v>4.3309130571698491</v>
          </cell>
          <cell r="BZ90">
            <v>1.7126868719875827</v>
          </cell>
          <cell r="CA90">
            <v>2.9124149740583278</v>
          </cell>
          <cell r="CB90">
            <v>4.5624144365356596</v>
          </cell>
          <cell r="CC90">
            <v>4.03497603274627</v>
          </cell>
          <cell r="CD90">
            <v>3.7633271337416438</v>
          </cell>
          <cell r="CE90">
            <v>3.3855246093767968</v>
          </cell>
          <cell r="CG90">
            <v>3.9282932609394861</v>
          </cell>
          <cell r="CH90">
            <v>3.8282402721991047</v>
          </cell>
          <cell r="CI90">
            <v>3.6610924930781921</v>
          </cell>
          <cell r="CJ90">
            <v>3.13877788211366</v>
          </cell>
          <cell r="CK90">
            <v>2.8982850030127731</v>
          </cell>
        </row>
        <row r="91">
          <cell r="B91" t="str">
            <v xml:space="preserve">  Non-oil/gas</v>
          </cell>
          <cell r="D91">
            <v>10.778450506977034</v>
          </cell>
          <cell r="E91">
            <v>11.091104431126068</v>
          </cell>
          <cell r="F91">
            <v>10.37009078888177</v>
          </cell>
          <cell r="L91">
            <v>10.537831438964432</v>
          </cell>
          <cell r="N91">
            <v>10.212491153478464</v>
          </cell>
          <cell r="Q91">
            <v>9.4147580948615079</v>
          </cell>
          <cell r="R91">
            <v>10.140318681863564</v>
          </cell>
          <cell r="S91">
            <v>11.767288827280742</v>
          </cell>
          <cell r="T91">
            <v>10.18428092471683</v>
          </cell>
          <cell r="V91">
            <v>0</v>
          </cell>
          <cell r="W91">
            <v>0</v>
          </cell>
          <cell r="X91">
            <v>9.5047490344402945</v>
          </cell>
          <cell r="Y91">
            <v>10.753617725035761</v>
          </cell>
          <cell r="Z91">
            <v>10.026322914560206</v>
          </cell>
          <cell r="AA91">
            <v>8.740334566121474</v>
          </cell>
          <cell r="AB91">
            <v>11.10057543519609</v>
          </cell>
          <cell r="AC91">
            <v>9.2972959951402245</v>
          </cell>
          <cell r="AD91">
            <v>10.291323875288008</v>
          </cell>
          <cell r="AF91">
            <v>9.6467366779516208</v>
          </cell>
          <cell r="AG91">
            <v>9.3574069100550474</v>
          </cell>
          <cell r="AH91">
            <v>11.163138852820328</v>
          </cell>
          <cell r="AI91">
            <v>10.055760813609</v>
          </cell>
          <cell r="AJ91">
            <v>7.0627821166388483</v>
          </cell>
          <cell r="AK91">
            <v>6.9959265542808291</v>
          </cell>
          <cell r="AL91">
            <v>6.9290709919228082</v>
          </cell>
          <cell r="AM91">
            <v>6.9959265542808291</v>
          </cell>
          <cell r="AN91">
            <v>8.4030912192661127</v>
          </cell>
          <cell r="AO91">
            <v>7.0662717787568612</v>
          </cell>
          <cell r="AP91">
            <v>7.0191241085245428</v>
          </cell>
          <cell r="AQ91">
            <v>7.6610045128108144</v>
          </cell>
          <cell r="AR91">
            <v>8.9591885003967633</v>
          </cell>
          <cell r="AS91">
            <v>8.6904800225043335</v>
          </cell>
          <cell r="AT91">
            <v>10.77255086917396</v>
          </cell>
          <cell r="AU91">
            <v>9.4740731306916857</v>
          </cell>
          <cell r="AV91">
            <v>10.817253449162695</v>
          </cell>
          <cell r="AW91">
            <v>10.29358245662287</v>
          </cell>
          <cell r="AX91">
            <v>9.9475835157412806</v>
          </cell>
          <cell r="AY91">
            <v>10.352806473842284</v>
          </cell>
          <cell r="AZ91">
            <v>9.9584063116040422</v>
          </cell>
          <cell r="BA91">
            <v>9.9219082568807337</v>
          </cell>
          <cell r="BB91">
            <v>9.4117431192660561</v>
          </cell>
          <cell r="BC91">
            <v>9.4437798165137625</v>
          </cell>
          <cell r="BD91">
            <v>7.6220587155963297</v>
          </cell>
          <cell r="BE91">
            <v>10.129716327640198</v>
          </cell>
          <cell r="BF91">
            <v>8.836191145467323</v>
          </cell>
          <cell r="BG91">
            <v>7.6199578355586777</v>
          </cell>
          <cell r="BH91">
            <v>13.690372452565001</v>
          </cell>
          <cell r="BI91">
            <v>7.0331342234715377</v>
          </cell>
          <cell r="BJ91">
            <v>10.469262670904794</v>
          </cell>
          <cell r="BK91">
            <v>8.2850116675641701</v>
          </cell>
          <cell r="BL91">
            <v>10.304322813876315</v>
          </cell>
          <cell r="BM91">
            <v>9.0574192528920303</v>
          </cell>
          <cell r="BN91">
            <v>10.140557939595087</v>
          </cell>
          <cell r="BP91">
            <v>9.559526451308388</v>
          </cell>
          <cell r="BQ91">
            <v>9.5707862394865373</v>
          </cell>
          <cell r="BR91">
            <v>9.0152195452881898</v>
          </cell>
          <cell r="BT91">
            <v>7.779501779359431</v>
          </cell>
          <cell r="BU91">
            <v>9.5179320061593344</v>
          </cell>
          <cell r="BV91">
            <v>9.0648251411741949</v>
          </cell>
          <cell r="BW91">
            <v>7.7574726140038672</v>
          </cell>
          <cell r="BX91">
            <v>8.5078298647084125</v>
          </cell>
          <cell r="BY91">
            <v>8.974016908058303</v>
          </cell>
          <cell r="BZ91">
            <v>8.3582795523241558</v>
          </cell>
          <cell r="CA91">
            <v>8.6289251557466038</v>
          </cell>
          <cell r="CB91">
            <v>8.6493599345651582</v>
          </cell>
          <cell r="CC91">
            <v>10.199266351923539</v>
          </cell>
          <cell r="CD91">
            <v>10.305333526856607</v>
          </cell>
          <cell r="CE91">
            <v>10.502556641301952</v>
          </cell>
          <cell r="CG91">
            <v>9.929602791102262</v>
          </cell>
          <cell r="CH91">
            <v>10.304319741718444</v>
          </cell>
          <cell r="CI91">
            <v>10.878907506921811</v>
          </cell>
          <cell r="CJ91">
            <v>11.857155755412316</v>
          </cell>
          <cell r="CK91">
            <v>12.305856600815234</v>
          </cell>
        </row>
        <row r="92">
          <cell r="B92" t="str">
            <v xml:space="preserve">    Domestic taxes</v>
          </cell>
          <cell r="D92">
            <v>9.7291908945207908</v>
          </cell>
          <cell r="E92">
            <v>10.085113657491462</v>
          </cell>
          <cell r="F92">
            <v>9.6852975857791357</v>
          </cell>
          <cell r="L92">
            <v>10.014967479748547</v>
          </cell>
          <cell r="N92">
            <v>9.6725190145815656</v>
          </cell>
          <cell r="Q92">
            <v>8.9210762961026049</v>
          </cell>
          <cell r="R92">
            <v>9.5708166660213081</v>
          </cell>
          <cell r="S92">
            <v>11.38495075689686</v>
          </cell>
          <cell r="T92">
            <v>9.6994800037808435</v>
          </cell>
          <cell r="V92">
            <v>0</v>
          </cell>
          <cell r="W92">
            <v>0</v>
          </cell>
          <cell r="X92">
            <v>9.004049353494807</v>
          </cell>
          <cell r="Y92">
            <v>10.274045441143537</v>
          </cell>
          <cell r="Z92">
            <v>9.5329554048582139</v>
          </cell>
          <cell r="AA92">
            <v>8.3604619118657002</v>
          </cell>
          <cell r="AB92">
            <v>10.739302228719442</v>
          </cell>
          <cell r="AC92">
            <v>8.8452619726469255</v>
          </cell>
          <cell r="AD92">
            <v>9.837737069706753</v>
          </cell>
          <cell r="AF92">
            <v>9.3879975053066111</v>
          </cell>
          <cell r="AG92">
            <v>8.9592770940223652</v>
          </cell>
          <cell r="AH92">
            <v>10.170202197286198</v>
          </cell>
          <cell r="AI92">
            <v>9.5058255988717271</v>
          </cell>
          <cell r="AJ92">
            <v>6.1936598059845851</v>
          </cell>
          <cell r="AK92">
            <v>6.1936598059845851</v>
          </cell>
          <cell r="AL92">
            <v>6.1936598059845851</v>
          </cell>
          <cell r="AM92">
            <v>6.1936598059845851</v>
          </cell>
          <cell r="AN92">
            <v>7.7168673634249956</v>
          </cell>
          <cell r="AO92">
            <v>6.3868290225900468</v>
          </cell>
          <cell r="AP92">
            <v>6.3621643339610232</v>
          </cell>
          <cell r="AQ92">
            <v>6.9847554144593218</v>
          </cell>
          <cell r="AR92">
            <v>8.7188903459481697</v>
          </cell>
          <cell r="AS92">
            <v>8.3207259607377715</v>
          </cell>
          <cell r="AT92">
            <v>9.9650259121743137</v>
          </cell>
          <cell r="AU92">
            <v>9.0015474062867504</v>
          </cell>
          <cell r="AV92">
            <v>9.7057489463899174</v>
          </cell>
          <cell r="AW92">
            <v>9.315531432035975</v>
          </cell>
          <cell r="AX92">
            <v>9.1542703973365533</v>
          </cell>
          <cell r="AY92">
            <v>9.3918502585874837</v>
          </cell>
          <cell r="AZ92">
            <v>9.2166713952049477</v>
          </cell>
          <cell r="BA92">
            <v>9.1622752293577978</v>
          </cell>
          <cell r="BB92">
            <v>8.6634495412844021</v>
          </cell>
          <cell r="BC92">
            <v>8.7684770642201837</v>
          </cell>
          <cell r="BD92">
            <v>7.084007339449542</v>
          </cell>
          <cell r="BE92">
            <v>9.3612150001724483</v>
          </cell>
          <cell r="BF92">
            <v>8.4264581869290236</v>
          </cell>
          <cell r="BG92">
            <v>7.1341180604356991</v>
          </cell>
          <cell r="BH92">
            <v>13.077512297962052</v>
          </cell>
          <cell r="BI92">
            <v>6.5851018973998583</v>
          </cell>
          <cell r="BJ92">
            <v>9.9454151628777723</v>
          </cell>
          <cell r="BK92">
            <v>7.7001615508885299</v>
          </cell>
          <cell r="BL92">
            <v>9.6616309513142227</v>
          </cell>
          <cell r="BM92">
            <v>8.4001540548363707</v>
          </cell>
          <cell r="BN92">
            <v>9.4509768041781275</v>
          </cell>
          <cell r="BP92">
            <v>9.13060630717262</v>
          </cell>
          <cell r="BQ92">
            <v>9.1413608872745211</v>
          </cell>
          <cell r="BR92">
            <v>8.6785507065261047</v>
          </cell>
          <cell r="BT92">
            <v>7.4090391459074745</v>
          </cell>
          <cell r="BU92">
            <v>9.2071404211635901</v>
          </cell>
          <cell r="BV92">
            <v>8.2541021995458674</v>
          </cell>
          <cell r="BW92">
            <v>7.3044974331659143</v>
          </cell>
          <cell r="BX92">
            <v>8.1073834491928309</v>
          </cell>
          <cell r="BY92">
            <v>8.6125306373223687</v>
          </cell>
          <cell r="BZ92">
            <v>7.9053100236908751</v>
          </cell>
          <cell r="CA92">
            <v>8.2693591542006981</v>
          </cell>
          <cell r="CB92">
            <v>8.0761780922776989</v>
          </cell>
          <cell r="CC92">
            <v>9.5233742255924678</v>
          </cell>
          <cell r="CD92">
            <v>9.6224124666860043</v>
          </cell>
          <cell r="CE92">
            <v>9.8065658616452076</v>
          </cell>
          <cell r="CG92">
            <v>9.2715809184961699</v>
          </cell>
          <cell r="CH92">
            <v>9.8886105303721195</v>
          </cell>
          <cell r="CI92">
            <v>10.445123982038689</v>
          </cell>
          <cell r="CJ92">
            <v>11.35107497638201</v>
          </cell>
          <cell r="CK92">
            <v>11.78170150824813</v>
          </cell>
        </row>
        <row r="93">
          <cell r="B93" t="str">
            <v xml:space="preserve">    International trade taxes</v>
          </cell>
          <cell r="D93">
            <v>1.0492596124562428</v>
          </cell>
          <cell r="E93">
            <v>1.0059907736346065</v>
          </cell>
          <cell r="F93">
            <v>0.68479320310263503</v>
          </cell>
          <cell r="L93">
            <v>0.52286395921588547</v>
          </cell>
          <cell r="N93">
            <v>0.53997213889689888</v>
          </cell>
          <cell r="Q93">
            <v>0.49368179875890483</v>
          </cell>
          <cell r="R93">
            <v>0.56950201584225724</v>
          </cell>
          <cell r="S93">
            <v>0.38233807038388246</v>
          </cell>
          <cell r="T93">
            <v>0.48480092093598731</v>
          </cell>
          <cell r="V93">
            <v>0</v>
          </cell>
          <cell r="W93">
            <v>0</v>
          </cell>
          <cell r="X93">
            <v>0.50069968094548889</v>
          </cell>
          <cell r="Y93">
            <v>0.47957228389222378</v>
          </cell>
          <cell r="Z93">
            <v>0.49336750970199234</v>
          </cell>
          <cell r="AA93">
            <v>0.37987265425577338</v>
          </cell>
          <cell r="AB93">
            <v>0.36127320647665012</v>
          </cell>
          <cell r="AC93">
            <v>0.45203402249329649</v>
          </cell>
          <cell r="AD93">
            <v>0.45358680558125386</v>
          </cell>
          <cell r="AF93">
            <v>0.25873917264500956</v>
          </cell>
          <cell r="AG93">
            <v>0.39812981603268222</v>
          </cell>
          <cell r="AH93">
            <v>0.99293665553413235</v>
          </cell>
          <cell r="AI93">
            <v>0.5499352147372748</v>
          </cell>
          <cell r="AJ93">
            <v>0.8691223106542626</v>
          </cell>
          <cell r="AK93">
            <v>0.80226674829624256</v>
          </cell>
          <cell r="AL93">
            <v>0.73541118593822219</v>
          </cell>
          <cell r="AM93">
            <v>0.80226674829624256</v>
          </cell>
          <cell r="AN93">
            <v>0.68622385584111689</v>
          </cell>
          <cell r="AO93">
            <v>0.67944275616681482</v>
          </cell>
          <cell r="AP93">
            <v>0.65695977456351951</v>
          </cell>
          <cell r="AQ93">
            <v>0.67624909835149127</v>
          </cell>
          <cell r="AR93">
            <v>0.24029815444859479</v>
          </cell>
          <cell r="AS93">
            <v>0.36975406176656228</v>
          </cell>
          <cell r="AT93">
            <v>0.80752495699964577</v>
          </cell>
          <cell r="AU93">
            <v>0.47252572440493423</v>
          </cell>
          <cell r="AV93">
            <v>1.1115045027727781</v>
          </cell>
          <cell r="AW93">
            <v>0.97805102458689475</v>
          </cell>
          <cell r="AX93">
            <v>0.79331311840472762</v>
          </cell>
          <cell r="AY93">
            <v>0.96095621525480024</v>
          </cell>
          <cell r="AZ93">
            <v>0.74173491639909417</v>
          </cell>
          <cell r="BA93">
            <v>0.75963302752293582</v>
          </cell>
          <cell r="BB93">
            <v>0.74829357798165141</v>
          </cell>
          <cell r="BC93">
            <v>0.67530275229357806</v>
          </cell>
          <cell r="BD93">
            <v>0.538051376146789</v>
          </cell>
          <cell r="BE93">
            <v>0.76850132746775113</v>
          </cell>
          <cell r="BF93">
            <v>0.40973295853829933</v>
          </cell>
          <cell r="BG93">
            <v>0.4858397751229796</v>
          </cell>
          <cell r="BH93">
            <v>0.61286015460295151</v>
          </cell>
          <cell r="BI93">
            <v>0.44803232607167948</v>
          </cell>
          <cell r="BJ93">
            <v>0.52384750802702051</v>
          </cell>
          <cell r="BK93">
            <v>0.58485011667564168</v>
          </cell>
          <cell r="BL93">
            <v>0.34255188257644492</v>
          </cell>
          <cell r="BM93">
            <v>0.65726519805566175</v>
          </cell>
          <cell r="BN93">
            <v>0.53153436511123486</v>
          </cell>
          <cell r="BP93">
            <v>0.42892014413576657</v>
          </cell>
          <cell r="BQ93">
            <v>0.42942535221201489</v>
          </cell>
          <cell r="BR93">
            <v>0.33666883876208414</v>
          </cell>
          <cell r="BT93">
            <v>0.37046263345195729</v>
          </cell>
          <cell r="BU93">
            <v>0.31079158499574561</v>
          </cell>
          <cell r="BV93">
            <v>0.81072294162832725</v>
          </cell>
          <cell r="BW93">
            <v>0.4529751808379528</v>
          </cell>
          <cell r="BX93">
            <v>0.40044641551558136</v>
          </cell>
          <cell r="BY93">
            <v>0.36148627073593431</v>
          </cell>
          <cell r="BZ93">
            <v>0.4529695286332816</v>
          </cell>
          <cell r="CA93">
            <v>0.35956600154590479</v>
          </cell>
          <cell r="CB93">
            <v>0.57318184228745772</v>
          </cell>
          <cell r="CC93">
            <v>0.67589212633107043</v>
          </cell>
          <cell r="CD93">
            <v>0.68292106017060306</v>
          </cell>
          <cell r="CE93">
            <v>0.69599077965674616</v>
          </cell>
          <cell r="CG93">
            <v>0.65802187260609257</v>
          </cell>
          <cell r="CH93">
            <v>0.41570921134632444</v>
          </cell>
          <cell r="CI93">
            <v>0.43378352488312111</v>
          </cell>
          <cell r="CJ93">
            <v>0.50608077903030801</v>
          </cell>
          <cell r="CK93">
            <v>0.5241550925671048</v>
          </cell>
        </row>
        <row r="94">
          <cell r="B94" t="str">
            <v>Nontax revenue</v>
          </cell>
          <cell r="D94">
            <v>1.7182423541889837</v>
          </cell>
          <cell r="E94">
            <v>1.5777409255564332</v>
          </cell>
          <cell r="F94">
            <v>1.071387188680017</v>
          </cell>
          <cell r="L94">
            <v>0.88135777719318931</v>
          </cell>
          <cell r="N94">
            <v>0.99024612665576761</v>
          </cell>
          <cell r="Q94">
            <v>1.2161425282371474</v>
          </cell>
          <cell r="R94">
            <v>0.3725291567871441</v>
          </cell>
          <cell r="S94">
            <v>3.0313276210848814</v>
          </cell>
          <cell r="T94">
            <v>1.4590354585865801</v>
          </cell>
          <cell r="V94">
            <v>0</v>
          </cell>
          <cell r="W94">
            <v>0</v>
          </cell>
          <cell r="X94">
            <v>1.2033469537890722</v>
          </cell>
          <cell r="Y94">
            <v>0.61317595813359593</v>
          </cell>
          <cell r="Z94">
            <v>1.2597629243671682</v>
          </cell>
          <cell r="AA94">
            <v>0.63895459308097469</v>
          </cell>
          <cell r="AB94">
            <v>0.74322887533138315</v>
          </cell>
          <cell r="AC94">
            <v>0.95205920079850781</v>
          </cell>
          <cell r="AD94">
            <v>0.92004574760192959</v>
          </cell>
          <cell r="AF94">
            <v>0.54671270725456889</v>
          </cell>
          <cell r="AG94">
            <v>0.4311314926833853</v>
          </cell>
          <cell r="AH94">
            <v>1.5944850760854532</v>
          </cell>
          <cell r="AI94">
            <v>0.85744309200780255</v>
          </cell>
          <cell r="AJ94">
            <v>1.1656285764087375</v>
          </cell>
          <cell r="AK94">
            <v>1.1656285764087375</v>
          </cell>
          <cell r="AL94">
            <v>1.1656285764087375</v>
          </cell>
          <cell r="AM94">
            <v>1.1656285764087377</v>
          </cell>
          <cell r="AN94">
            <v>1.0238994214428123</v>
          </cell>
          <cell r="AO94">
            <v>1.1213994009941672</v>
          </cell>
          <cell r="AP94">
            <v>1.537868757175199</v>
          </cell>
          <cell r="AQ94">
            <v>1.1933411807953678</v>
          </cell>
          <cell r="AR94">
            <v>0.50774706135090386</v>
          </cell>
          <cell r="AS94">
            <v>0.40040362252616757</v>
          </cell>
          <cell r="AT94">
            <v>0.99632065318552487</v>
          </cell>
          <cell r="AU94">
            <v>0.63482377902086562</v>
          </cell>
          <cell r="AV94">
            <v>1.7622469113478383</v>
          </cell>
          <cell r="AW94">
            <v>0.99924858815869144</v>
          </cell>
          <cell r="AX94">
            <v>0.49962429407934555</v>
          </cell>
          <cell r="AY94">
            <v>1.0870399311952919</v>
          </cell>
          <cell r="AZ94">
            <v>0.88407264291090903</v>
          </cell>
          <cell r="BA94">
            <v>0.79343119266055051</v>
          </cell>
          <cell r="BB94">
            <v>0.88106422018348673</v>
          </cell>
          <cell r="BC94">
            <v>0.79574311926605512</v>
          </cell>
          <cell r="BD94">
            <v>0.77142385321100915</v>
          </cell>
          <cell r="BE94">
            <v>0.86952916069393382</v>
          </cell>
          <cell r="BF94">
            <v>1.0745607870695713</v>
          </cell>
          <cell r="BG94">
            <v>0.54160224877020369</v>
          </cell>
          <cell r="BH94">
            <v>2.4632466619817288</v>
          </cell>
          <cell r="BI94">
            <v>0.85298664792691492</v>
          </cell>
          <cell r="BJ94">
            <v>1.4166945185636404</v>
          </cell>
          <cell r="BK94">
            <v>0.83852091186501521</v>
          </cell>
          <cell r="BL94">
            <v>1.1509005328877666</v>
          </cell>
          <cell r="BM94">
            <v>0.85954673665176207</v>
          </cell>
          <cell r="BN94">
            <v>1.0245780372284201</v>
          </cell>
          <cell r="BP94">
            <v>0.91684014385397627</v>
          </cell>
          <cell r="BQ94">
            <v>0.90931532452876762</v>
          </cell>
          <cell r="BR94">
            <v>1.6691690396065235</v>
          </cell>
          <cell r="BT94">
            <v>1.1069750889679715</v>
          </cell>
          <cell r="BU94">
            <v>1.0716143456049276</v>
          </cell>
          <cell r="BV94">
            <v>0.98677135507371205</v>
          </cell>
          <cell r="BW94">
            <v>1.0456131808809257</v>
          </cell>
          <cell r="BX94">
            <v>1.1277500201555435</v>
          </cell>
          <cell r="BY94">
            <v>1.1890782487673501</v>
          </cell>
          <cell r="BZ94">
            <v>1.1027775508536883</v>
          </cell>
          <cell r="CA94">
            <v>1.1890782487673501</v>
          </cell>
          <cell r="CB94">
            <v>1.104149965252383</v>
          </cell>
          <cell r="CC94">
            <v>1.3020061222186079</v>
          </cell>
          <cell r="CD94">
            <v>1.3155463226961885</v>
          </cell>
          <cell r="CE94">
            <v>1.3407232024432725</v>
          </cell>
          <cell r="CG94">
            <v>1.2675817239321214</v>
          </cell>
          <cell r="CH94">
            <v>1.3674399860824527</v>
          </cell>
          <cell r="CI94">
            <v>1.4268938985208202</v>
          </cell>
          <cell r="CJ94">
            <v>1.4268938985208199</v>
          </cell>
          <cell r="CK94">
            <v>1.4268938985208204</v>
          </cell>
        </row>
        <row r="95">
          <cell r="B95" t="str">
            <v>Grants</v>
          </cell>
          <cell r="D95">
            <v>0.12361644009581001</v>
          </cell>
          <cell r="E95">
            <v>0.13063155806283763</v>
          </cell>
          <cell r="F95">
            <v>0.10665308014231771</v>
          </cell>
          <cell r="L95">
            <v>8.6430392147969409E-2</v>
          </cell>
          <cell r="N95">
            <v>0</v>
          </cell>
          <cell r="Q95">
            <v>0</v>
          </cell>
          <cell r="R95">
            <v>0.15944182605534546</v>
          </cell>
          <cell r="S95">
            <v>0.15944182605534546</v>
          </cell>
          <cell r="T95">
            <v>7.972091302767273E-2</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5.922094746163889E-2</v>
          </cell>
          <cell r="AP95">
            <v>5.6435216281189707E-2</v>
          </cell>
          <cell r="AQ95">
            <v>3.1513432013178175E-2</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P95">
            <v>0</v>
          </cell>
          <cell r="BQ95">
            <v>0</v>
          </cell>
          <cell r="BR95">
            <v>0</v>
          </cell>
          <cell r="BT95">
            <v>0</v>
          </cell>
          <cell r="BU95">
            <v>0</v>
          </cell>
          <cell r="BV95">
            <v>0</v>
          </cell>
          <cell r="BW95">
            <v>0</v>
          </cell>
          <cell r="BX95">
            <v>0</v>
          </cell>
          <cell r="BY95">
            <v>0</v>
          </cell>
          <cell r="BZ95">
            <v>0</v>
          </cell>
          <cell r="CA95">
            <v>0</v>
          </cell>
          <cell r="CB95">
            <v>0</v>
          </cell>
          <cell r="CC95">
            <v>0</v>
          </cell>
          <cell r="CD95">
            <v>0</v>
          </cell>
          <cell r="CE95">
            <v>0</v>
          </cell>
          <cell r="CG95">
            <v>0</v>
          </cell>
          <cell r="CH95">
            <v>0</v>
          </cell>
          <cell r="CI95">
            <v>0</v>
          </cell>
          <cell r="CJ95">
            <v>0</v>
          </cell>
          <cell r="CK95">
            <v>0</v>
          </cell>
        </row>
        <row r="97">
          <cell r="B97" t="str">
            <v>Total expenditure and net lending</v>
          </cell>
          <cell r="D97">
            <v>16.833065136073934</v>
          </cell>
          <cell r="E97">
            <v>16.018758742770729</v>
          </cell>
          <cell r="F97">
            <v>14.013440546294166</v>
          </cell>
          <cell r="L97">
            <v>13.931946781288483</v>
          </cell>
          <cell r="N97">
            <v>14.106628128746731</v>
          </cell>
          <cell r="Q97">
            <v>11.145463628018492</v>
          </cell>
          <cell r="R97">
            <v>13.793260605110795</v>
          </cell>
          <cell r="S97">
            <v>21.620241524660791</v>
          </cell>
          <cell r="T97">
            <v>14.426107346452143</v>
          </cell>
          <cell r="V97">
            <v>0</v>
          </cell>
          <cell r="W97">
            <v>0</v>
          </cell>
          <cell r="X97">
            <v>11.12532819721541</v>
          </cell>
          <cell r="Y97">
            <v>15.003479699292043</v>
          </cell>
          <cell r="Z97">
            <v>12.710149032655792</v>
          </cell>
          <cell r="AA97">
            <v>16.86910223789133</v>
          </cell>
          <cell r="AB97">
            <v>26.776209762018613</v>
          </cell>
          <cell r="AC97">
            <v>17.220004164931645</v>
          </cell>
          <cell r="AD97">
            <v>16.783856027433032</v>
          </cell>
          <cell r="AF97">
            <v>10.375870341793185</v>
          </cell>
          <cell r="AG97">
            <v>9.0803067874583991</v>
          </cell>
          <cell r="AH97">
            <v>34.470185414243495</v>
          </cell>
          <cell r="AI97">
            <v>17.975454181165023</v>
          </cell>
          <cell r="AJ97">
            <v>25.823218849072386</v>
          </cell>
          <cell r="AK97">
            <v>25.043739565570341</v>
          </cell>
          <cell r="AL97">
            <v>24.765291997162809</v>
          </cell>
          <cell r="AM97">
            <v>25.210750137268512</v>
          </cell>
          <cell r="AN97">
            <v>21.883363113248727</v>
          </cell>
          <cell r="AO97">
            <v>21.684183296648921</v>
          </cell>
          <cell r="AP97">
            <v>24.806947859475915</v>
          </cell>
          <cell r="AQ97">
            <v>22.646633065829445</v>
          </cell>
          <cell r="AR97">
            <v>7.5012256307057648</v>
          </cell>
          <cell r="AS97">
            <v>7.9600794828948054</v>
          </cell>
          <cell r="AT97">
            <v>19.89424203714837</v>
          </cell>
          <cell r="AU97">
            <v>11.785182383582979</v>
          </cell>
          <cell r="AV97">
            <v>15.607178856597105</v>
          </cell>
          <cell r="AW97">
            <v>8.6062795450959086</v>
          </cell>
          <cell r="AX97">
            <v>31.131023529392898</v>
          </cell>
          <cell r="AY97">
            <v>18.448160643695307</v>
          </cell>
          <cell r="AZ97">
            <v>15.457629184679297</v>
          </cell>
          <cell r="BA97">
            <v>19.265970507514282</v>
          </cell>
          <cell r="BB97">
            <v>13.648641680023502</v>
          </cell>
          <cell r="BC97">
            <v>11.551132910844387</v>
          </cell>
          <cell r="BD97">
            <v>17.339457562046295</v>
          </cell>
          <cell r="BE97">
            <v>15.652035830725794</v>
          </cell>
          <cell r="BF97">
            <v>10.238033682387266</v>
          </cell>
          <cell r="BG97">
            <v>17.374585092596597</v>
          </cell>
          <cell r="BH97">
            <v>30.940632633849638</v>
          </cell>
          <cell r="BI97">
            <v>22.760003768446943</v>
          </cell>
          <cell r="BJ97">
            <v>20.334331792972751</v>
          </cell>
          <cell r="BK97">
            <v>18.877165533901238</v>
          </cell>
          <cell r="BL97">
            <v>18.059834535388653</v>
          </cell>
          <cell r="BM97">
            <v>17.298771684099702</v>
          </cell>
          <cell r="BN97">
            <v>16.82789032540288</v>
          </cell>
          <cell r="BP97">
            <v>10.31216312843652</v>
          </cell>
          <cell r="BQ97">
            <v>10.691340609736745</v>
          </cell>
          <cell r="BR97">
            <v>15.920911923018561</v>
          </cell>
          <cell r="BT97">
            <v>16.219770462633452</v>
          </cell>
          <cell r="BU97">
            <v>21.900623167786808</v>
          </cell>
          <cell r="BV97">
            <v>17.5909189853501</v>
          </cell>
          <cell r="BW97">
            <v>15.221005295418905</v>
          </cell>
          <cell r="BX97">
            <v>16.209322992499509</v>
          </cell>
          <cell r="BY97">
            <v>16.092503506913623</v>
          </cell>
          <cell r="BZ97">
            <v>15.242039559676501</v>
          </cell>
          <cell r="CA97">
            <v>16.689883199567998</v>
          </cell>
          <cell r="CB97">
            <v>15.224291708232167</v>
          </cell>
          <cell r="CC97">
            <v>15.019240654376775</v>
          </cell>
          <cell r="CD97">
            <v>15.998794942024888</v>
          </cell>
          <cell r="CE97">
            <v>16.674196681638524</v>
          </cell>
          <cell r="CG97">
            <v>15.736534853831889</v>
          </cell>
          <cell r="CH97">
            <v>15.369305872275453</v>
          </cell>
          <cell r="CI97">
            <v>15.168987958275116</v>
          </cell>
          <cell r="CJ97">
            <v>11.188407774960387</v>
          </cell>
          <cell r="CK97">
            <v>11.129913651705788</v>
          </cell>
        </row>
        <row r="98">
          <cell r="B98" t="str">
            <v>Current expenditure</v>
          </cell>
          <cell r="D98">
            <v>8.9815717405133615</v>
          </cell>
          <cell r="E98">
            <v>8.5373203610186685</v>
          </cell>
          <cell r="F98">
            <v>8.1574525948443917</v>
          </cell>
          <cell r="L98">
            <v>8.2711200210451832</v>
          </cell>
          <cell r="N98">
            <v>8.2636520584274233</v>
          </cell>
          <cell r="Q98">
            <v>6.7861527962907466</v>
          </cell>
          <cell r="R98">
            <v>7.8158383132330336</v>
          </cell>
          <cell r="S98">
            <v>14.022045647249662</v>
          </cell>
          <cell r="T98">
            <v>8.8525473882660464</v>
          </cell>
          <cell r="V98">
            <v>0</v>
          </cell>
          <cell r="W98">
            <v>0</v>
          </cell>
          <cell r="X98">
            <v>6.8302115035543789</v>
          </cell>
          <cell r="Y98">
            <v>6.8060257700313915</v>
          </cell>
          <cell r="Z98">
            <v>8.3731438800345757</v>
          </cell>
          <cell r="AA98">
            <v>6.8182410495768098</v>
          </cell>
          <cell r="AB98">
            <v>12.944744611116713</v>
          </cell>
          <cell r="AC98">
            <v>10.07432606674384</v>
          </cell>
          <cell r="AD98">
            <v>10.186597363200175</v>
          </cell>
          <cell r="AF98">
            <v>8.2569909457261712</v>
          </cell>
          <cell r="AG98">
            <v>6.9588565413917438</v>
          </cell>
          <cell r="AH98">
            <v>30.436421475560127</v>
          </cell>
          <cell r="AI98">
            <v>15.217422987559347</v>
          </cell>
          <cell r="AJ98">
            <v>16.738215568198818</v>
          </cell>
          <cell r="AK98">
            <v>16.386426701573903</v>
          </cell>
          <cell r="AL98">
            <v>16.535669550043508</v>
          </cell>
          <cell r="AM98">
            <v>16.553437273272081</v>
          </cell>
          <cell r="AN98">
            <v>15.939027493056308</v>
          </cell>
          <cell r="AO98">
            <v>14.582052431803101</v>
          </cell>
          <cell r="AP98">
            <v>15.707174242992929</v>
          </cell>
          <cell r="AQ98">
            <v>15.513248312985068</v>
          </cell>
          <cell r="AR98">
            <v>8.3295331610053598</v>
          </cell>
          <cell r="AS98">
            <v>6.7657519848739511</v>
          </cell>
          <cell r="AT98">
            <v>9.9167899413459768</v>
          </cell>
          <cell r="AU98">
            <v>8.3373583624084304</v>
          </cell>
          <cell r="AV98">
            <v>15.745057890622094</v>
          </cell>
          <cell r="AW98">
            <v>7.7797770684909242</v>
          </cell>
          <cell r="AX98">
            <v>17.180399623458335</v>
          </cell>
          <cell r="AY98">
            <v>13.568411527523784</v>
          </cell>
          <cell r="AZ98">
            <v>11.220568199306319</v>
          </cell>
          <cell r="BA98">
            <v>10.953688073394495</v>
          </cell>
          <cell r="BB98">
            <v>10.659743119266055</v>
          </cell>
          <cell r="BC98">
            <v>7.1628990825688081</v>
          </cell>
          <cell r="BD98">
            <v>12.308324816291472</v>
          </cell>
          <cell r="BE98">
            <v>10.129328802388086</v>
          </cell>
          <cell r="BF98">
            <v>7.9130007027406872</v>
          </cell>
          <cell r="BG98">
            <v>13.562614195361913</v>
          </cell>
          <cell r="BH98">
            <v>19.577540407589602</v>
          </cell>
          <cell r="BI98">
            <v>17.048382194307798</v>
          </cell>
          <cell r="BJ98">
            <v>14.256910778629218</v>
          </cell>
          <cell r="BK98">
            <v>13.401219839346616</v>
          </cell>
          <cell r="BL98">
            <v>12.25187436890411</v>
          </cell>
          <cell r="BM98">
            <v>12.394671937616488</v>
          </cell>
          <cell r="BN98">
            <v>11.76363017095399</v>
          </cell>
          <cell r="BP98">
            <v>8.4235337214995472</v>
          </cell>
          <cell r="BQ98">
            <v>8.2629379507343987</v>
          </cell>
          <cell r="BR98">
            <v>11.570742767368582</v>
          </cell>
          <cell r="BT98">
            <v>12.228444839857652</v>
          </cell>
          <cell r="BU98">
            <v>14.519760171689787</v>
          </cell>
          <cell r="BV98">
            <v>11.502297153129691</v>
          </cell>
          <cell r="BW98">
            <v>10.391738158411073</v>
          </cell>
          <cell r="BX98">
            <v>11.095418839488314</v>
          </cell>
          <cell r="BY98">
            <v>11.67176054771714</v>
          </cell>
          <cell r="BZ98">
            <v>9.9456912221223774</v>
          </cell>
          <cell r="CA98">
            <v>11.002875007153499</v>
          </cell>
          <cell r="CB98">
            <v>11.311905892891073</v>
          </cell>
          <cell r="CC98">
            <v>10.878115042817901</v>
          </cell>
          <cell r="CD98">
            <v>11.703679166734688</v>
          </cell>
          <cell r="CE98">
            <v>12.159772744751212</v>
          </cell>
          <cell r="CG98">
            <v>11.516684866852348</v>
          </cell>
          <cell r="CH98">
            <v>10.366777671484746</v>
          </cell>
          <cell r="CI98">
            <v>9.7713912329935653</v>
          </cell>
          <cell r="CJ98">
            <v>8.9555579263039657</v>
          </cell>
          <cell r="CK98">
            <v>9.0331628016969354</v>
          </cell>
        </row>
        <row r="99">
          <cell r="B99" t="str">
            <v xml:space="preserve">  Personnel</v>
          </cell>
          <cell r="D99">
            <v>3.2762722048650508</v>
          </cell>
          <cell r="E99">
            <v>3.1435027994794105</v>
          </cell>
          <cell r="F99">
            <v>2.7692057336041551</v>
          </cell>
          <cell r="L99">
            <v>2.7973766090040728</v>
          </cell>
          <cell r="N99">
            <v>3.344270265512197</v>
          </cell>
          <cell r="Q99">
            <v>3.0680331894105115</v>
          </cell>
          <cell r="R99">
            <v>2.9860265183645094</v>
          </cell>
          <cell r="S99">
            <v>3.1700746825513244</v>
          </cell>
          <cell r="T99">
            <v>3.0730418949342142</v>
          </cell>
          <cell r="V99">
            <v>0</v>
          </cell>
          <cell r="W99">
            <v>0</v>
          </cell>
          <cell r="X99">
            <v>3.0599166779948344</v>
          </cell>
          <cell r="Y99">
            <v>2.7000805350410149</v>
          </cell>
          <cell r="Z99">
            <v>2.3154893564035075</v>
          </cell>
          <cell r="AA99">
            <v>1.8479288338737936</v>
          </cell>
          <cell r="AB99">
            <v>1.8897228133052333</v>
          </cell>
          <cell r="AC99">
            <v>2.7826743655683845</v>
          </cell>
          <cell r="AD99">
            <v>2.6196756773072942</v>
          </cell>
          <cell r="AF99">
            <v>4.0023951225692809</v>
          </cell>
          <cell r="AG99">
            <v>3.0803071799863955</v>
          </cell>
          <cell r="AH99">
            <v>3.2660960710487323</v>
          </cell>
          <cell r="AI99">
            <v>3.4495994578681364</v>
          </cell>
          <cell r="AJ99">
            <v>2.7809157979060082</v>
          </cell>
          <cell r="AK99">
            <v>2.7809157979060082</v>
          </cell>
          <cell r="AL99">
            <v>2.7809157979060082</v>
          </cell>
          <cell r="AM99">
            <v>2.7809157979060082</v>
          </cell>
          <cell r="AN99">
            <v>3.0884318064882312</v>
          </cell>
          <cell r="AO99">
            <v>2.5670977863776301</v>
          </cell>
          <cell r="AP99">
            <v>2.4463424683137553</v>
          </cell>
          <cell r="AQ99">
            <v>2.7704508530518708</v>
          </cell>
          <cell r="AR99">
            <v>3.7171339441786122</v>
          </cell>
          <cell r="AS99">
            <v>2.860765623228728</v>
          </cell>
          <cell r="AT99">
            <v>2.4402088648606282</v>
          </cell>
          <cell r="AU99">
            <v>3.0060361440893235</v>
          </cell>
          <cell r="AV99">
            <v>1.9799208168431737</v>
          </cell>
          <cell r="AW99">
            <v>2.191992183493404</v>
          </cell>
          <cell r="AX99">
            <v>2.1787516838387191</v>
          </cell>
          <cell r="AY99">
            <v>2.1168882280584329</v>
          </cell>
          <cell r="AZ99">
            <v>2.5159627426080386</v>
          </cell>
          <cell r="BA99">
            <v>2.4357798165137616</v>
          </cell>
          <cell r="BB99">
            <v>2.1143119266055046</v>
          </cell>
          <cell r="BC99">
            <v>1.5330275229357799</v>
          </cell>
          <cell r="BD99">
            <v>2.2870275229357797</v>
          </cell>
          <cell r="BE99">
            <v>2.141270780557238</v>
          </cell>
          <cell r="BF99">
            <v>2.4824314827828529</v>
          </cell>
          <cell r="BG99">
            <v>1.6896345748418833</v>
          </cell>
          <cell r="BH99">
            <v>1.5170765987350667</v>
          </cell>
          <cell r="BI99">
            <v>2.4380885453267744</v>
          </cell>
          <cell r="BJ99">
            <v>1.9757214434469828</v>
          </cell>
          <cell r="BK99">
            <v>2.2373541554478549</v>
          </cell>
          <cell r="BL99">
            <v>2.0561395793974158</v>
          </cell>
          <cell r="BM99">
            <v>2.3659546543358365</v>
          </cell>
          <cell r="BN99">
            <v>2.2738305019759313</v>
          </cell>
          <cell r="BP99">
            <v>3.2352350659917786</v>
          </cell>
          <cell r="BQ99">
            <v>3.2390457214395285</v>
          </cell>
          <cell r="BR99">
            <v>2.8464209520919064</v>
          </cell>
          <cell r="BT99">
            <v>2.5218861209964412</v>
          </cell>
          <cell r="BU99">
            <v>3.1895236159577802</v>
          </cell>
          <cell r="BV99">
            <v>2.8018864034971882</v>
          </cell>
          <cell r="BW99">
            <v>2.5137065162463768</v>
          </cell>
          <cell r="BX99">
            <v>2.8593775791760416</v>
          </cell>
          <cell r="BY99">
            <v>2.9510573592334777</v>
          </cell>
          <cell r="BZ99">
            <v>2.7423494812515319</v>
          </cell>
          <cell r="CA99">
            <v>2.996050472600174</v>
          </cell>
          <cell r="CB99">
            <v>3.2911701636763389</v>
          </cell>
          <cell r="CC99">
            <v>3.1345936338665372</v>
          </cell>
          <cell r="CD99">
            <v>3.1671918110133381</v>
          </cell>
          <cell r="CE99">
            <v>3.1082570688815401</v>
          </cell>
          <cell r="CG99">
            <v>3.1737851887297905</v>
          </cell>
          <cell r="CH99">
            <v>3.2016180485060528</v>
          </cell>
          <cell r="CI99">
            <v>3.196246222992543</v>
          </cell>
          <cell r="CJ99">
            <v>3.6756831564414245</v>
          </cell>
          <cell r="CK99">
            <v>3.835495467591052</v>
          </cell>
        </row>
        <row r="100">
          <cell r="B100" t="str">
            <v xml:space="preserve">  Goods and services</v>
          </cell>
          <cell r="D100">
            <v>0.89131066174525209</v>
          </cell>
          <cell r="E100">
            <v>1.0778650834353425</v>
          </cell>
          <cell r="F100">
            <v>1.1022721076379896</v>
          </cell>
          <cell r="L100">
            <v>1.281760538466423</v>
          </cell>
          <cell r="N100">
            <v>1.4037350351917748</v>
          </cell>
          <cell r="Q100">
            <v>0.70913346556375445</v>
          </cell>
          <cell r="R100">
            <v>1.1186438516043036</v>
          </cell>
          <cell r="S100">
            <v>2.9769442728514832</v>
          </cell>
          <cell r="T100">
            <v>1.3784637638958239</v>
          </cell>
          <cell r="V100">
            <v>0</v>
          </cell>
          <cell r="W100">
            <v>0</v>
          </cell>
          <cell r="X100">
            <v>0.72678346673916694</v>
          </cell>
          <cell r="Y100">
            <v>1.0196575222269031</v>
          </cell>
          <cell r="Z100">
            <v>1.2390264078567683</v>
          </cell>
          <cell r="AA100">
            <v>0.84896648016382237</v>
          </cell>
          <cell r="AB100">
            <v>1.3216071258790432</v>
          </cell>
          <cell r="AC100">
            <v>1.3107085581422211</v>
          </cell>
          <cell r="AD100">
            <v>0.97757128181373187</v>
          </cell>
          <cell r="AF100">
            <v>0.47242126164362552</v>
          </cell>
          <cell r="AG100">
            <v>0.53119137074761724</v>
          </cell>
          <cell r="AH100">
            <v>1.326137989252417</v>
          </cell>
          <cell r="AI100">
            <v>0.7765835405478867</v>
          </cell>
          <cell r="AJ100">
            <v>1.2038327062071528</v>
          </cell>
          <cell r="AK100">
            <v>1.2038327062071528</v>
          </cell>
          <cell r="AL100">
            <v>1.2038327062071528</v>
          </cell>
          <cell r="AM100">
            <v>1.2038327062071528</v>
          </cell>
          <cell r="AN100">
            <v>1.0073482308708421</v>
          </cell>
          <cell r="AO100">
            <v>1.1619176303173551</v>
          </cell>
          <cell r="AP100">
            <v>1.2674292253619492</v>
          </cell>
          <cell r="AQ100">
            <v>1.1210886154463804</v>
          </cell>
          <cell r="AR100">
            <v>0.43875056155873304</v>
          </cell>
          <cell r="AS100">
            <v>0.49571116077863875</v>
          </cell>
          <cell r="AT100">
            <v>0.7921302004537254</v>
          </cell>
          <cell r="AU100">
            <v>0.57553064093036577</v>
          </cell>
          <cell r="AV100">
            <v>0.77222952022847779</v>
          </cell>
          <cell r="AW100">
            <v>0.85464587532641589</v>
          </cell>
          <cell r="AX100">
            <v>0.96495298167664367</v>
          </cell>
          <cell r="AY100">
            <v>0.86394279241051264</v>
          </cell>
          <cell r="AZ100">
            <v>0.73449533235691644</v>
          </cell>
          <cell r="BA100">
            <v>0.92388990825688078</v>
          </cell>
          <cell r="BB100">
            <v>0.81710091743119273</v>
          </cell>
          <cell r="BC100">
            <v>0.81622018348623859</v>
          </cell>
          <cell r="BD100">
            <v>1.3779449541284403</v>
          </cell>
          <cell r="BE100">
            <v>0.90014365561095855</v>
          </cell>
          <cell r="BF100">
            <v>1.0369290231904427</v>
          </cell>
          <cell r="BG100">
            <v>0.90780042164441321</v>
          </cell>
          <cell r="BH100">
            <v>2.2798313422347154</v>
          </cell>
          <cell r="BI100">
            <v>1.8225579761068167</v>
          </cell>
          <cell r="BJ100">
            <v>1.4671024863171838</v>
          </cell>
          <cell r="BK100">
            <v>1.3480165140908273</v>
          </cell>
          <cell r="BL100">
            <v>1.1916935168710143</v>
          </cell>
          <cell r="BM100">
            <v>1.0648266424019024</v>
          </cell>
          <cell r="BN100">
            <v>0.97524531993121022</v>
          </cell>
          <cell r="BP100">
            <v>0.56372160521875736</v>
          </cell>
          <cell r="BQ100">
            <v>0.56438559060532856</v>
          </cell>
          <cell r="BR100">
            <v>0.82215894382604204</v>
          </cell>
          <cell r="BT100">
            <v>0.76494661921708185</v>
          </cell>
          <cell r="BU100">
            <v>1.6051134895673651</v>
          </cell>
          <cell r="BV100">
            <v>1.0398006943954266</v>
          </cell>
          <cell r="BW100">
            <v>1.0576603190140266</v>
          </cell>
          <cell r="BX100">
            <v>1.0972676136682666</v>
          </cell>
          <cell r="BY100">
            <v>0.94357447539434891</v>
          </cell>
          <cell r="BZ100">
            <v>0.90180540805489751</v>
          </cell>
          <cell r="CA100">
            <v>0.88970387775460635</v>
          </cell>
          <cell r="CB100">
            <v>0.95575547623571555</v>
          </cell>
          <cell r="CC100">
            <v>0.94986330586524481</v>
          </cell>
          <cell r="CD100">
            <v>1.0397198504563041</v>
          </cell>
          <cell r="CE100">
            <v>1.0596179727755135</v>
          </cell>
          <cell r="CG100">
            <v>1.0018118387095454</v>
          </cell>
          <cell r="CH100">
            <v>1.0005056401581414</v>
          </cell>
          <cell r="CI100">
            <v>1.0029082947619912</v>
          </cell>
          <cell r="CJ100">
            <v>0.98199766487303441</v>
          </cell>
          <cell r="CK100">
            <v>0.9819976648730343</v>
          </cell>
        </row>
        <row r="101">
          <cell r="B101" t="str">
            <v xml:space="preserve">  Transfers to regions</v>
          </cell>
          <cell r="D101">
            <v>2.0310241959096129</v>
          </cell>
          <cell r="E101">
            <v>1.814826322468583</v>
          </cell>
          <cell r="F101">
            <v>1.7523464018430417</v>
          </cell>
          <cell r="L101">
            <v>1.4611888714520269</v>
          </cell>
          <cell r="N101">
            <v>1.8204432299403357</v>
          </cell>
          <cell r="Q101">
            <v>1.5210750205679955</v>
          </cell>
          <cell r="R101">
            <v>1.4381652710192159</v>
          </cell>
          <cell r="S101">
            <v>2.3764228790704243</v>
          </cell>
          <cell r="T101">
            <v>1.7141845478064079</v>
          </cell>
          <cell r="V101">
            <v>0</v>
          </cell>
          <cell r="W101">
            <v>0</v>
          </cell>
          <cell r="X101">
            <v>1.5283709028682924</v>
          </cell>
          <cell r="Y101">
            <v>1.1325129355347425</v>
          </cell>
          <cell r="Z101">
            <v>0.86881689500515702</v>
          </cell>
          <cell r="AA101">
            <v>0.77937564581415852</v>
          </cell>
          <cell r="AB101">
            <v>0.80891188549018178</v>
          </cell>
          <cell r="AC101">
            <v>1.4326528225170383</v>
          </cell>
          <cell r="AD101">
            <v>1.2148133184672492</v>
          </cell>
          <cell r="AF101">
            <v>0.68640473581713379</v>
          </cell>
          <cell r="AG101">
            <v>0.80575326507447087</v>
          </cell>
          <cell r="AH101">
            <v>1.1781283361088073</v>
          </cell>
          <cell r="AI101">
            <v>0.89009544566680388</v>
          </cell>
          <cell r="AJ101">
            <v>1.4760884354816064</v>
          </cell>
          <cell r="AK101">
            <v>1.4760884354816064</v>
          </cell>
          <cell r="AL101">
            <v>1.4760884354816064</v>
          </cell>
          <cell r="AM101">
            <v>1.4760884354816064</v>
          </cell>
          <cell r="AN101">
            <v>1.2066004308020579</v>
          </cell>
          <cell r="AO101">
            <v>1.3598632390627117</v>
          </cell>
          <cell r="AP101">
            <v>1.4229166019291513</v>
          </cell>
          <cell r="AQ101">
            <v>1.3077740336149439</v>
          </cell>
          <cell r="AR101">
            <v>1.9029318614080042</v>
          </cell>
          <cell r="AS101">
            <v>1.5333177519736778</v>
          </cell>
          <cell r="AT101">
            <v>1.5421347489045227</v>
          </cell>
          <cell r="AU101">
            <v>1.6594614540954016</v>
          </cell>
          <cell r="AV101">
            <v>1.3321415085523429</v>
          </cell>
          <cell r="AW101">
            <v>1.1797788919372523</v>
          </cell>
          <cell r="AX101">
            <v>1.1556934452422867</v>
          </cell>
          <cell r="AY101">
            <v>1.2225379485772938</v>
          </cell>
          <cell r="AZ101">
            <v>1.4186414682687163</v>
          </cell>
          <cell r="BA101">
            <v>1.3813211009174313</v>
          </cell>
          <cell r="BB101">
            <v>1.1736880733944957</v>
          </cell>
          <cell r="BC101">
            <v>1.1425321100917432</v>
          </cell>
          <cell r="BD101">
            <v>1.3232293577981651</v>
          </cell>
          <cell r="BE101">
            <v>1.3015423117508893</v>
          </cell>
          <cell r="BF101">
            <v>1.5081166549543217</v>
          </cell>
          <cell r="BG101">
            <v>1.1954673225579762</v>
          </cell>
          <cell r="BH101">
            <v>0.39592410400562189</v>
          </cell>
          <cell r="BI101">
            <v>1.353829936753338</v>
          </cell>
          <cell r="BJ101">
            <v>1.0763949773603432</v>
          </cell>
          <cell r="BK101">
            <v>1.2944893196912584</v>
          </cell>
          <cell r="BL101">
            <v>1.1857637568549908</v>
          </cell>
          <cell r="BM101">
            <v>1.3517956231609944</v>
          </cell>
          <cell r="BN101">
            <v>1.2960134526111964</v>
          </cell>
          <cell r="BP101">
            <v>1.9503062708921131</v>
          </cell>
          <cell r="BQ101">
            <v>1.9526034595242714</v>
          </cell>
          <cell r="BR101">
            <v>1.5117427048836438</v>
          </cell>
          <cell r="BT101">
            <v>1.6046619217081852</v>
          </cell>
          <cell r="BU101">
            <v>1.5620188018229981</v>
          </cell>
          <cell r="BV101">
            <v>1.5704205398116933</v>
          </cell>
          <cell r="BW101">
            <v>1.4516899667642991</v>
          </cell>
          <cell r="BX101">
            <v>1.565725661471435</v>
          </cell>
          <cell r="BY101">
            <v>1.6572715881639188</v>
          </cell>
          <cell r="BZ101">
            <v>1.5928110448492769</v>
          </cell>
          <cell r="CA101">
            <v>1.8445158036833054</v>
          </cell>
          <cell r="CB101">
            <v>1.928416483446884</v>
          </cell>
          <cell r="CC101">
            <v>1.8366725911563524</v>
          </cell>
          <cell r="CD101">
            <v>1.8557730505716725</v>
          </cell>
          <cell r="CE101">
            <v>1.8212410383928492</v>
          </cell>
          <cell r="CG101">
            <v>1.8596363507468889</v>
          </cell>
          <cell r="CH101">
            <v>1.8833700097386632</v>
          </cell>
          <cell r="CI101">
            <v>1.8793372189025761</v>
          </cell>
          <cell r="CJ101">
            <v>1.8727970888896943</v>
          </cell>
          <cell r="CK101">
            <v>1.8727970888896941</v>
          </cell>
        </row>
        <row r="102">
          <cell r="B102" t="str">
            <v xml:space="preserve">  Subsidies</v>
          </cell>
          <cell r="D102">
            <v>0.42769389240539818</v>
          </cell>
          <cell r="E102">
            <v>0.3748444906968938</v>
          </cell>
          <cell r="F102">
            <v>3.0458920075793722E-2</v>
          </cell>
          <cell r="L102">
            <v>0.30007529095873509</v>
          </cell>
          <cell r="N102">
            <v>2.7534365606198943E-2</v>
          </cell>
          <cell r="Q102">
            <v>0.22321855647748362</v>
          </cell>
          <cell r="R102">
            <v>0</v>
          </cell>
          <cell r="S102">
            <v>2.3182546989540995</v>
          </cell>
          <cell r="T102">
            <v>0.69117295297726666</v>
          </cell>
          <cell r="V102">
            <v>0</v>
          </cell>
          <cell r="W102">
            <v>0</v>
          </cell>
          <cell r="X102">
            <v>0.22373797548317967</v>
          </cell>
          <cell r="Y102">
            <v>0</v>
          </cell>
          <cell r="Z102">
            <v>0</v>
          </cell>
          <cell r="AA102">
            <v>0</v>
          </cell>
          <cell r="AB102">
            <v>4.6631824273876834</v>
          </cell>
          <cell r="AC102">
            <v>2.3819112089606325</v>
          </cell>
          <cell r="AD102">
            <v>3.027433613806592</v>
          </cell>
          <cell r="AF102">
            <v>0</v>
          </cell>
          <cell r="AG102">
            <v>0</v>
          </cell>
          <cell r="AH102">
            <v>17.367718760939617</v>
          </cell>
          <cell r="AI102">
            <v>5.789239586979873</v>
          </cell>
          <cell r="AJ102">
            <v>6.6002210811539861</v>
          </cell>
          <cell r="AK102">
            <v>6.0816329519469896</v>
          </cell>
          <cell r="AL102">
            <v>6.4233364880113042</v>
          </cell>
          <cell r="AM102">
            <v>6.3683968403707611</v>
          </cell>
          <cell r="AN102">
            <v>6.1020524722217075</v>
          </cell>
          <cell r="AO102">
            <v>6.012613311771263</v>
          </cell>
          <cell r="AP102">
            <v>6.4582169189154826</v>
          </cell>
          <cell r="AQ102">
            <v>6.1776968354635304</v>
          </cell>
          <cell r="AR102">
            <v>0</v>
          </cell>
          <cell r="AS102">
            <v>8.8875329062921157E-2</v>
          </cell>
          <cell r="AT102">
            <v>6.0565771298295788E-2</v>
          </cell>
          <cell r="AU102">
            <v>4.9813700120405653E-2</v>
          </cell>
          <cell r="AV102">
            <v>7.948445853900922</v>
          </cell>
          <cell r="AW102">
            <v>0.80261041537347588</v>
          </cell>
          <cell r="AX102">
            <v>9.7152012362966094</v>
          </cell>
          <cell r="AY102">
            <v>6.1554191685236708</v>
          </cell>
          <cell r="AZ102">
            <v>3.4150522459858901</v>
          </cell>
          <cell r="BA102">
            <v>3.6374311926605505</v>
          </cell>
          <cell r="BB102">
            <v>5.1601100917431193</v>
          </cell>
          <cell r="BC102">
            <v>0.42209174311926606</v>
          </cell>
          <cell r="BD102">
            <v>4.1555779816513763</v>
          </cell>
          <cell r="BE102">
            <v>3.24533022383071</v>
          </cell>
          <cell r="BF102">
            <v>0.20228390723822909</v>
          </cell>
          <cell r="BG102">
            <v>7.4801827125790581</v>
          </cell>
          <cell r="BH102">
            <v>10.65252986647927</v>
          </cell>
          <cell r="BI102">
            <v>7.5884750527055518</v>
          </cell>
          <cell r="BJ102">
            <v>6.3673646297137587</v>
          </cell>
          <cell r="BK102">
            <v>5.379877939328666</v>
          </cell>
          <cell r="BL102">
            <v>4.8507884133618759</v>
          </cell>
          <cell r="BM102">
            <v>4.4729512470565043</v>
          </cell>
          <cell r="BN102">
            <v>4.1710776987621019</v>
          </cell>
          <cell r="BP102">
            <v>6.0584926329434061E-2</v>
          </cell>
          <cell r="BQ102">
            <v>1.0579584927618006E-4</v>
          </cell>
          <cell r="BR102">
            <v>4.1900970301802234</v>
          </cell>
          <cell r="BT102">
            <v>4.946868327402135</v>
          </cell>
          <cell r="BU102">
            <v>5.7635465791223295</v>
          </cell>
          <cell r="BV102">
            <v>3.1290684893273433</v>
          </cell>
          <cell r="BW102">
            <v>2.7621275149582214</v>
          </cell>
          <cell r="BX102">
            <v>2.8999245323583489</v>
          </cell>
          <cell r="BY102">
            <v>3.7470668108336658</v>
          </cell>
          <cell r="BZ102">
            <v>2.2890940282656644</v>
          </cell>
          <cell r="CA102">
            <v>2.9973855112715895</v>
          </cell>
          <cell r="CB102">
            <v>2.7555293920722379</v>
          </cell>
          <cell r="CC102">
            <v>2.8724565088598046</v>
          </cell>
          <cell r="CD102">
            <v>3.1529285640431213</v>
          </cell>
          <cell r="CE102">
            <v>3.8320697360438185</v>
          </cell>
          <cell r="CG102">
            <v>3.1594922489021942</v>
          </cell>
          <cell r="CH102">
            <v>1.9009607163004687</v>
          </cell>
          <cell r="CI102">
            <v>1.1979182409657116</v>
          </cell>
          <cell r="CJ102">
            <v>3.0234661761165172E-2</v>
          </cell>
          <cell r="CK102">
            <v>2.7196741851882346E-2</v>
          </cell>
        </row>
        <row r="103">
          <cell r="B103" t="str">
            <v xml:space="preserve">    Petroleum</v>
          </cell>
          <cell r="D103">
            <v>0.37624951054345263</v>
          </cell>
          <cell r="E103">
            <v>0.17145017650383892</v>
          </cell>
          <cell r="F103">
            <v>0</v>
          </cell>
          <cell r="L103">
            <v>0.25689637968414081</v>
          </cell>
          <cell r="N103">
            <v>0</v>
          </cell>
          <cell r="Q103">
            <v>0.22321855647748362</v>
          </cell>
          <cell r="R103">
            <v>0</v>
          </cell>
          <cell r="S103">
            <v>2.131418330707858</v>
          </cell>
          <cell r="T103">
            <v>0.64446386091570629</v>
          </cell>
          <cell r="V103">
            <v>0</v>
          </cell>
          <cell r="W103">
            <v>0</v>
          </cell>
          <cell r="X103">
            <v>0.22373797548317967</v>
          </cell>
          <cell r="Y103">
            <v>0</v>
          </cell>
          <cell r="Z103">
            <v>0</v>
          </cell>
          <cell r="AA103">
            <v>0</v>
          </cell>
          <cell r="AB103">
            <v>4.3990411183027769</v>
          </cell>
          <cell r="AC103">
            <v>2.3024870796111889</v>
          </cell>
          <cell r="AD103">
            <v>1.4242503794522969</v>
          </cell>
          <cell r="AF103">
            <v>0</v>
          </cell>
          <cell r="AG103">
            <v>0</v>
          </cell>
          <cell r="AH103">
            <v>7.8522611494370658</v>
          </cell>
          <cell r="AI103">
            <v>2.6174203831456886</v>
          </cell>
          <cell r="AJ103">
            <v>2.6592057059449576</v>
          </cell>
          <cell r="AK103">
            <v>2.6592057059449576</v>
          </cell>
          <cell r="AL103">
            <v>2.6592057059449576</v>
          </cell>
          <cell r="AM103">
            <v>2.6592057059449576</v>
          </cell>
          <cell r="AN103">
            <v>2.6399893612756724</v>
          </cell>
          <cell r="AO103">
            <v>2.3934867771770847</v>
          </cell>
          <cell r="AP103">
            <v>3.7786060348997723</v>
          </cell>
          <cell r="AQ103">
            <v>2.8923051057176736</v>
          </cell>
          <cell r="AR103">
            <v>0</v>
          </cell>
          <cell r="AS103">
            <v>0</v>
          </cell>
          <cell r="AT103">
            <v>0</v>
          </cell>
          <cell r="AU103">
            <v>0</v>
          </cell>
          <cell r="AV103">
            <v>7.8716172221466678</v>
          </cell>
          <cell r="AW103">
            <v>0</v>
          </cell>
          <cell r="AX103">
            <v>5.9069848631161639</v>
          </cell>
          <cell r="AY103">
            <v>4.5928673617542772</v>
          </cell>
          <cell r="AZ103">
            <v>2.5314597154711143</v>
          </cell>
          <cell r="BA103">
            <v>3.634348623853211</v>
          </cell>
          <cell r="BB103">
            <v>4.3218715596330277</v>
          </cell>
          <cell r="BC103">
            <v>0</v>
          </cell>
          <cell r="BD103">
            <v>1.8292660550458715</v>
          </cell>
          <cell r="BE103">
            <v>2.8006062445044075</v>
          </cell>
          <cell r="BF103">
            <v>0</v>
          </cell>
          <cell r="BG103">
            <v>7.3749824314827821</v>
          </cell>
          <cell r="BH103">
            <v>2.4171820098383696</v>
          </cell>
          <cell r="BI103">
            <v>3.1271960646521433</v>
          </cell>
          <cell r="BJ103">
            <v>3.4006159509552809</v>
          </cell>
          <cell r="BK103">
            <v>2.8947944713695923</v>
          </cell>
          <cell r="BL103">
            <v>3.1091520104333656</v>
          </cell>
          <cell r="BM103">
            <v>2.7270859619221679</v>
          </cell>
          <cell r="BN103">
            <v>2.8356591142105003</v>
          </cell>
          <cell r="BP103">
            <v>0</v>
          </cell>
          <cell r="BQ103">
            <v>0</v>
          </cell>
          <cell r="BR103">
            <v>4.0589500745356029</v>
          </cell>
          <cell r="BT103">
            <v>2.5637010676156584</v>
          </cell>
          <cell r="BU103">
            <v>3.1608971687031286</v>
          </cell>
          <cell r="BV103">
            <v>1.4639786734524398</v>
          </cell>
          <cell r="BW103">
            <v>1.2219584404889892</v>
          </cell>
          <cell r="BX103">
            <v>1.151874994217672</v>
          </cell>
          <cell r="BY103">
            <v>2.4441679530855334</v>
          </cell>
          <cell r="BZ103">
            <v>0.81576668572829003</v>
          </cell>
          <cell r="CA103">
            <v>1.5392651927084495</v>
          </cell>
          <cell r="CB103">
            <v>1.9834672421125004</v>
          </cell>
          <cell r="CC103">
            <v>1.9712392955243163</v>
          </cell>
          <cell r="CD103">
            <v>2.0747283126268634</v>
          </cell>
          <cell r="CE103">
            <v>2.28045664675673</v>
          </cell>
          <cell r="CG103">
            <v>2.0790474281842473</v>
          </cell>
          <cell r="CH103">
            <v>1.4336659373237091</v>
          </cell>
          <cell r="CI103">
            <v>0.92661636431535299</v>
          </cell>
          <cell r="CJ103">
            <v>0</v>
          </cell>
          <cell r="CK103">
            <v>0</v>
          </cell>
        </row>
        <row r="104">
          <cell r="B104" t="str">
            <v xml:space="preserve">    Other</v>
          </cell>
          <cell r="D104">
            <v>5.1444381861945616E-2</v>
          </cell>
          <cell r="E104">
            <v>0.2033943141930549</v>
          </cell>
          <cell r="F104">
            <v>3.0458920075793722E-2</v>
          </cell>
          <cell r="L104">
            <v>4.3178911274594292E-2</v>
          </cell>
          <cell r="N104">
            <v>2.7534365606198943E-2</v>
          </cell>
          <cell r="Q104">
            <v>0</v>
          </cell>
          <cell r="R104">
            <v>0</v>
          </cell>
          <cell r="S104">
            <v>0.18683636824624167</v>
          </cell>
          <cell r="T104">
            <v>4.6709092061560417E-2</v>
          </cell>
          <cell r="V104">
            <v>0</v>
          </cell>
          <cell r="W104">
            <v>0</v>
          </cell>
          <cell r="X104">
            <v>0</v>
          </cell>
          <cell r="Y104">
            <v>0</v>
          </cell>
          <cell r="Z104">
            <v>0</v>
          </cell>
          <cell r="AA104">
            <v>0</v>
          </cell>
          <cell r="AB104">
            <v>0.26414130908490663</v>
          </cell>
          <cell r="AC104">
            <v>7.942412934944354E-2</v>
          </cell>
          <cell r="AD104">
            <v>1.6031832343542953</v>
          </cell>
          <cell r="AF104">
            <v>0</v>
          </cell>
          <cell r="AG104">
            <v>0</v>
          </cell>
          <cell r="AH104">
            <v>9.5154576115025513</v>
          </cell>
          <cell r="AI104">
            <v>3.1718192038341839</v>
          </cell>
          <cell r="AJ104">
            <v>3.9410153752090284</v>
          </cell>
          <cell r="AK104">
            <v>3.4224272460020324</v>
          </cell>
          <cell r="AL104">
            <v>3.7641307820663474</v>
          </cell>
          <cell r="AM104">
            <v>3.7091911344258026</v>
          </cell>
          <cell r="AN104">
            <v>3.4620631109460343</v>
          </cell>
          <cell r="AO104">
            <v>3.6191265345941783</v>
          </cell>
          <cell r="AP104">
            <v>2.6796108840157102</v>
          </cell>
          <cell r="AQ104">
            <v>3.2853917297458568</v>
          </cell>
          <cell r="AR104">
            <v>0</v>
          </cell>
          <cell r="AS104">
            <v>8.8875329062921157E-2</v>
          </cell>
          <cell r="AT104">
            <v>6.0565771298295788E-2</v>
          </cell>
          <cell r="AU104">
            <v>4.9813700120405653E-2</v>
          </cell>
          <cell r="AV104">
            <v>7.6828631754253862E-2</v>
          </cell>
          <cell r="AW104">
            <v>0.80261041537347588</v>
          </cell>
          <cell r="AX104">
            <v>3.8082163731804468</v>
          </cell>
          <cell r="AY104">
            <v>1.5625518067693935</v>
          </cell>
          <cell r="AZ104">
            <v>0.88359253051477582</v>
          </cell>
          <cell r="BA104">
            <v>3.0825688073396499E-3</v>
          </cell>
          <cell r="BB104">
            <v>0.83823853211009147</v>
          </cell>
          <cell r="BC104">
            <v>0.42209174311926606</v>
          </cell>
          <cell r="BD104">
            <v>2.3263119266055052</v>
          </cell>
          <cell r="BE104">
            <v>0.44472397932630292</v>
          </cell>
          <cell r="BF104">
            <v>0.20228390723822909</v>
          </cell>
          <cell r="BG104">
            <v>0.10520028109627566</v>
          </cell>
          <cell r="BH104">
            <v>8.2353478566408995</v>
          </cell>
          <cell r="BI104">
            <v>4.4612789880534081</v>
          </cell>
          <cell r="BJ104">
            <v>2.9667486787584774</v>
          </cell>
          <cell r="BK104">
            <v>2.4850834679590736</v>
          </cell>
          <cell r="BL104">
            <v>1.7416364029285103</v>
          </cell>
          <cell r="BM104">
            <v>1.7458652851343364</v>
          </cell>
          <cell r="BN104">
            <v>1.3354185845516022</v>
          </cell>
          <cell r="BP104">
            <v>6.0584926329434061E-2</v>
          </cell>
          <cell r="BQ104">
            <v>1.0579584927618006E-4</v>
          </cell>
          <cell r="BR104">
            <v>0.13114695564462112</v>
          </cell>
          <cell r="BT104">
            <v>2.3831672597864766</v>
          </cell>
          <cell r="BU104">
            <v>2.6026494104192008</v>
          </cell>
          <cell r="BV104">
            <v>1.6650898158749032</v>
          </cell>
          <cell r="BW104">
            <v>1.5401690744692322</v>
          </cell>
          <cell r="BX104">
            <v>1.7480495381406767</v>
          </cell>
          <cell r="BY104">
            <v>1.3028988577481324</v>
          </cell>
          <cell r="BZ104">
            <v>1.4733273425373743</v>
          </cell>
          <cell r="CA104">
            <v>1.4581203185631399</v>
          </cell>
          <cell r="CB104">
            <v>0.77206214995973765</v>
          </cell>
          <cell r="CC104">
            <v>0.90121721333548854</v>
          </cell>
          <cell r="CD104">
            <v>1.0782002514162579</v>
          </cell>
          <cell r="CE104">
            <v>1.5516130892870883</v>
          </cell>
          <cell r="CG104">
            <v>1.0804448207179469</v>
          </cell>
          <cell r="CH104">
            <v>0.46729477897675969</v>
          </cell>
          <cell r="CI104">
            <v>0.2713018766503586</v>
          </cell>
          <cell r="CJ104">
            <v>3.0234661761165172E-2</v>
          </cell>
          <cell r="CK104">
            <v>2.7196741851882346E-2</v>
          </cell>
        </row>
        <row r="105">
          <cell r="B105" t="str">
            <v xml:space="preserve">  External interest</v>
          </cell>
          <cell r="D105">
            <v>1.809960337851424</v>
          </cell>
          <cell r="E105">
            <v>1.5834808877974642</v>
          </cell>
          <cell r="F105">
            <v>1.4089913028068215</v>
          </cell>
          <cell r="L105">
            <v>1.1937698999446658</v>
          </cell>
          <cell r="N105">
            <v>1.1900312416113379</v>
          </cell>
          <cell r="Q105">
            <v>0.99364145997691278</v>
          </cell>
          <cell r="R105">
            <v>1.2417329413190303</v>
          </cell>
          <cell r="S105">
            <v>2.1159154830768441</v>
          </cell>
          <cell r="T105">
            <v>1.3362328360874252</v>
          </cell>
          <cell r="V105">
            <v>0</v>
          </cell>
          <cell r="W105">
            <v>0</v>
          </cell>
          <cell r="X105">
            <v>1.0351439743476976</v>
          </cell>
          <cell r="Y105">
            <v>1.4847222722817059</v>
          </cell>
          <cell r="Z105">
            <v>2.3578702092715385</v>
          </cell>
          <cell r="AA105">
            <v>1.1039002469598176</v>
          </cell>
          <cell r="AB105">
            <v>2.6611182352098002</v>
          </cell>
          <cell r="AC105">
            <v>1.4880886299562623</v>
          </cell>
          <cell r="AD105">
            <v>1.6344738452554419</v>
          </cell>
          <cell r="AF105">
            <v>2.9256378944694474</v>
          </cell>
          <cell r="AG105">
            <v>2.2656865979693914</v>
          </cell>
          <cell r="AH105">
            <v>6.4945765324056834</v>
          </cell>
          <cell r="AI105">
            <v>3.8953003416148411</v>
          </cell>
          <cell r="AJ105">
            <v>3.8363830393879108</v>
          </cell>
          <cell r="AK105">
            <v>4.0031823019699937</v>
          </cell>
          <cell r="AL105">
            <v>3.8107216143752827</v>
          </cell>
          <cell r="AM105">
            <v>3.8834289852443957</v>
          </cell>
          <cell r="AN105">
            <v>3.8888884159828456</v>
          </cell>
          <cell r="AO105">
            <v>2.8031248465175742</v>
          </cell>
          <cell r="AP105">
            <v>2.6712669039763126</v>
          </cell>
          <cell r="AQ105">
            <v>3.2600429928206722</v>
          </cell>
          <cell r="AR105">
            <v>2.1127204074292294</v>
          </cell>
          <cell r="AS105">
            <v>1.6198082932953037</v>
          </cell>
          <cell r="AT105">
            <v>4.8103016112712007</v>
          </cell>
          <cell r="AU105">
            <v>2.8476101039985777</v>
          </cell>
          <cell r="AV105">
            <v>3.4397035684084885</v>
          </cell>
          <cell r="AW105">
            <v>2.6715768024197128</v>
          </cell>
          <cell r="AX105">
            <v>3.1460147440831068</v>
          </cell>
          <cell r="AY105">
            <v>3.0857650383037694</v>
          </cell>
          <cell r="AZ105">
            <v>2.9788744264248166</v>
          </cell>
          <cell r="BA105">
            <v>2.3350458715596329</v>
          </cell>
          <cell r="BB105">
            <v>1.331559633027523</v>
          </cell>
          <cell r="BC105">
            <v>2.562935779816514</v>
          </cell>
          <cell r="BD105">
            <v>2.3362147245483533</v>
          </cell>
          <cell r="BE105">
            <v>2.1928116390884318</v>
          </cell>
          <cell r="BF105">
            <v>2.3141953619114544</v>
          </cell>
          <cell r="BG105">
            <v>1.8652494729444833</v>
          </cell>
          <cell r="BH105">
            <v>2.4492902319044272</v>
          </cell>
          <cell r="BI105">
            <v>2.5749457923401269</v>
          </cell>
          <cell r="BJ105">
            <v>2.3020224320947569</v>
          </cell>
          <cell r="BK105">
            <v>2.3311426539220967</v>
          </cell>
          <cell r="BL105">
            <v>2.2489716101915067</v>
          </cell>
          <cell r="BM105">
            <v>2.6301234927343429</v>
          </cell>
          <cell r="BN105">
            <v>2.5945244882784788</v>
          </cell>
          <cell r="BP105">
            <v>1.8830739100877423</v>
          </cell>
          <cell r="BQ105">
            <v>1.7753248814204856</v>
          </cell>
          <cell r="BR105">
            <v>1.907465164647808</v>
          </cell>
          <cell r="BT105">
            <v>2.0296548042704625</v>
          </cell>
          <cell r="BU105">
            <v>1.8326437953639623</v>
          </cell>
          <cell r="BV105">
            <v>2.1146799762274724</v>
          </cell>
          <cell r="BW105">
            <v>1.9606625732389165</v>
          </cell>
          <cell r="BX105">
            <v>1.9825124777132557</v>
          </cell>
          <cell r="BY105">
            <v>1.8850102289568667</v>
          </cell>
          <cell r="BZ105">
            <v>1.7180622498161915</v>
          </cell>
          <cell r="CA105">
            <v>1.6784121664027765</v>
          </cell>
          <cell r="CB105">
            <v>1.9380581417442524</v>
          </cell>
          <cell r="CC105">
            <v>1.6626272418807562</v>
          </cell>
          <cell r="CD105">
            <v>1.8673371100191012</v>
          </cell>
          <cell r="CE105">
            <v>1.7294085980158425</v>
          </cell>
          <cell r="CG105">
            <v>1.7973603595865899</v>
          </cell>
          <cell r="CH105">
            <v>1.5590280133883048</v>
          </cell>
          <cell r="CI105">
            <v>1.4514876668048917</v>
          </cell>
          <cell r="CJ105">
            <v>1.3597229165187839</v>
          </cell>
          <cell r="CK105">
            <v>1.2888701861830323</v>
          </cell>
        </row>
        <row r="106">
          <cell r="B106" t="str">
            <v xml:space="preserve">  Domestic debt (clearing of arrears)</v>
          </cell>
          <cell r="D106">
            <v>0</v>
          </cell>
          <cell r="E106">
            <v>0</v>
          </cell>
          <cell r="F106">
            <v>0</v>
          </cell>
          <cell r="L106">
            <v>0</v>
          </cell>
          <cell r="N106">
            <v>5.2739482952726312E-2</v>
          </cell>
          <cell r="Q106">
            <v>0</v>
          </cell>
          <cell r="R106">
            <v>0</v>
          </cell>
          <cell r="S106">
            <v>0</v>
          </cell>
          <cell r="T106">
            <v>0</v>
          </cell>
          <cell r="V106">
            <v>0</v>
          </cell>
          <cell r="W106">
            <v>0</v>
          </cell>
          <cell r="X106">
            <v>0</v>
          </cell>
          <cell r="Y106">
            <v>0</v>
          </cell>
          <cell r="Z106">
            <v>1.1776320139459662</v>
          </cell>
          <cell r="AA106">
            <v>1.1776320139459659</v>
          </cell>
          <cell r="AB106">
            <v>0.7855706354787193</v>
          </cell>
          <cell r="AC106">
            <v>0.23795312423585294</v>
          </cell>
          <cell r="AD106">
            <v>0.23621168525870453</v>
          </cell>
          <cell r="AF106">
            <v>0</v>
          </cell>
          <cell r="AG106">
            <v>0</v>
          </cell>
          <cell r="AH106">
            <v>0</v>
          </cell>
          <cell r="AI106">
            <v>0</v>
          </cell>
          <cell r="AJ106">
            <v>0.41488108889166592</v>
          </cell>
          <cell r="AK106">
            <v>0.41488108889166592</v>
          </cell>
          <cell r="AL106">
            <v>0.41488108889166592</v>
          </cell>
          <cell r="AM106">
            <v>0.41488108889166586</v>
          </cell>
          <cell r="AN106">
            <v>0.22408447738266407</v>
          </cell>
          <cell r="AO106">
            <v>0</v>
          </cell>
          <cell r="AP106">
            <v>0.36496654369045384</v>
          </cell>
          <cell r="AQ106">
            <v>0.20379736482922328</v>
          </cell>
          <cell r="AR106">
            <v>0</v>
          </cell>
          <cell r="AS106">
            <v>0</v>
          </cell>
          <cell r="AT106">
            <v>0</v>
          </cell>
          <cell r="AU106">
            <v>0</v>
          </cell>
          <cell r="AV106">
            <v>0</v>
          </cell>
          <cell r="AW106">
            <v>0</v>
          </cell>
          <cell r="AX106">
            <v>0</v>
          </cell>
          <cell r="AY106">
            <v>0</v>
          </cell>
          <cell r="AZ106">
            <v>0</v>
          </cell>
          <cell r="BA106">
            <v>0</v>
          </cell>
          <cell r="BB106">
            <v>0</v>
          </cell>
          <cell r="BC106">
            <v>1.1009174311926606E-4</v>
          </cell>
          <cell r="BD106">
            <v>0.31928440366972477</v>
          </cell>
          <cell r="BE106">
            <v>3.8752525211424086E-5</v>
          </cell>
          <cell r="BF106">
            <v>0</v>
          </cell>
          <cell r="BG106">
            <v>0</v>
          </cell>
          <cell r="BH106">
            <v>5.7659873506676035E-2</v>
          </cell>
          <cell r="BI106">
            <v>0.61138439915671117</v>
          </cell>
          <cell r="BJ106">
            <v>2.0024080146106234E-2</v>
          </cell>
          <cell r="BK106">
            <v>0.31234966792317359</v>
          </cell>
          <cell r="BL106">
            <v>1.031589996438379E-2</v>
          </cell>
          <cell r="BM106">
            <v>0.16817491892550135</v>
          </cell>
          <cell r="BN106">
            <v>5.4321142829614104E-3</v>
          </cell>
          <cell r="BP106">
            <v>8.1014727068429264E-3</v>
          </cell>
          <cell r="BQ106">
            <v>8.1110151111738055E-3</v>
          </cell>
          <cell r="BR106">
            <v>1.7995661760111435E-2</v>
          </cell>
          <cell r="BT106">
            <v>0</v>
          </cell>
          <cell r="BU106">
            <v>0.10596263749134487</v>
          </cell>
          <cell r="BV106">
            <v>0.19894364269403406</v>
          </cell>
          <cell r="BW106">
            <v>8.0068557834644255E-2</v>
          </cell>
          <cell r="BX106">
            <v>8.6358243529189416E-2</v>
          </cell>
          <cell r="BY106">
            <v>3.3560667954186607E-2</v>
          </cell>
          <cell r="BZ106">
            <v>0.19443672902540643</v>
          </cell>
          <cell r="CA106">
            <v>3.348139078579089E-2</v>
          </cell>
          <cell r="CB106">
            <v>3.8874826959094486E-2</v>
          </cell>
          <cell r="CC106">
            <v>3.7025367587655518E-2</v>
          </cell>
          <cell r="CD106">
            <v>3.7410412551221982E-2</v>
          </cell>
          <cell r="CE106">
            <v>3.6714283883206439E-2</v>
          </cell>
          <cell r="CG106">
            <v>3.7488292577187193E-2</v>
          </cell>
          <cell r="CH106">
            <v>3.7753599072100068E-2</v>
          </cell>
          <cell r="CI106">
            <v>3.7753599072100068E-2</v>
          </cell>
          <cell r="CJ106">
            <v>3.7753599072100068E-2</v>
          </cell>
          <cell r="CK106">
            <v>3.7753599072100068E-2</v>
          </cell>
        </row>
        <row r="107">
          <cell r="B107" t="str">
            <v xml:space="preserve">  Other current expenditure</v>
          </cell>
          <cell r="D107">
            <v>0.54531044773662407</v>
          </cell>
          <cell r="E107">
            <v>0.54280077714097474</v>
          </cell>
          <cell r="F107">
            <v>1.0941781288765899</v>
          </cell>
          <cell r="L107">
            <v>1.2369488112192599</v>
          </cell>
          <cell r="N107">
            <v>0.4248984376128529</v>
          </cell>
          <cell r="Q107">
            <v>0.27105110429408724</v>
          </cell>
          <cell r="R107">
            <v>1.0312697309259744</v>
          </cell>
          <cell r="S107">
            <v>1.0644336307454845</v>
          </cell>
          <cell r="T107">
            <v>0.6594513925649077</v>
          </cell>
          <cell r="V107">
            <v>0</v>
          </cell>
          <cell r="W107">
            <v>0</v>
          </cell>
          <cell r="X107">
            <v>0.25625850612120837</v>
          </cell>
          <cell r="Y107">
            <v>0.46905250494702583</v>
          </cell>
          <cell r="Z107">
            <v>0.41430899755163836</v>
          </cell>
          <cell r="AA107">
            <v>1.0604378288192513</v>
          </cell>
          <cell r="AB107">
            <v>0.81463148836605082</v>
          </cell>
          <cell r="AC107">
            <v>0.44033735736344876</v>
          </cell>
          <cell r="AD107">
            <v>0.47641794129115989</v>
          </cell>
          <cell r="AF107">
            <v>0.17013193122668344</v>
          </cell>
          <cell r="AG107">
            <v>0.27591812761386958</v>
          </cell>
          <cell r="AH107">
            <v>0.80376378580487251</v>
          </cell>
          <cell r="AI107">
            <v>0.4166046148818065</v>
          </cell>
          <cell r="AJ107">
            <v>0.42589341917048729</v>
          </cell>
          <cell r="AK107">
            <v>0.42589341917048612</v>
          </cell>
          <cell r="AL107">
            <v>0.42589341917048729</v>
          </cell>
          <cell r="AM107">
            <v>0.42589341917049356</v>
          </cell>
          <cell r="AN107">
            <v>0.4216216593079587</v>
          </cell>
          <cell r="AO107">
            <v>0.67743561775656791</v>
          </cell>
          <cell r="AP107">
            <v>1.0760355808058248</v>
          </cell>
          <cell r="AQ107">
            <v>0.67239761775844753</v>
          </cell>
          <cell r="AR107">
            <v>0.15799638643078073</v>
          </cell>
          <cell r="AS107">
            <v>0.16727382653468248</v>
          </cell>
          <cell r="AT107">
            <v>0.27144874455760504</v>
          </cell>
          <cell r="AU107">
            <v>0.19890631917435608</v>
          </cell>
          <cell r="AV107">
            <v>0.27261662268869097</v>
          </cell>
          <cell r="AW107">
            <v>7.9172899940663052E-2</v>
          </cell>
          <cell r="AX107">
            <v>1.9785532320966956E-2</v>
          </cell>
          <cell r="AY107">
            <v>0.12385835165010477</v>
          </cell>
          <cell r="AZ107">
            <v>0.15754198366194153</v>
          </cell>
          <cell r="BA107">
            <v>0.24022018348623936</v>
          </cell>
          <cell r="BB107">
            <v>6.2972477064220989E-2</v>
          </cell>
          <cell r="BC107">
            <v>0.68598165137614708</v>
          </cell>
          <cell r="BD107">
            <v>0.50904587155963033</v>
          </cell>
          <cell r="BE107">
            <v>0.34819143902464555</v>
          </cell>
          <cell r="BF107">
            <v>0.36904427266338657</v>
          </cell>
          <cell r="BG107">
            <v>0.42427969079409789</v>
          </cell>
          <cell r="BH107">
            <v>2.2252283907238235</v>
          </cell>
          <cell r="BI107">
            <v>0.65910049191848019</v>
          </cell>
          <cell r="BJ107">
            <v>1.048280729550086</v>
          </cell>
          <cell r="BK107">
            <v>0.49798958894273815</v>
          </cell>
          <cell r="BL107">
            <v>0.7082015922629239</v>
          </cell>
          <cell r="BM107">
            <v>0.34084535900140683</v>
          </cell>
          <cell r="BN107">
            <v>0.44750659511210916</v>
          </cell>
          <cell r="BP107">
            <v>0.72251047027287829</v>
          </cell>
          <cell r="BQ107">
            <v>0.72336148678433532</v>
          </cell>
          <cell r="BR107">
            <v>0.27486230997884659</v>
          </cell>
          <cell r="BT107">
            <v>0.36042704626334621</v>
          </cell>
          <cell r="BU107">
            <v>0.46095125236400614</v>
          </cell>
          <cell r="BV107">
            <v>0.64749740717653215</v>
          </cell>
          <cell r="BW107">
            <v>0.56582271035458731</v>
          </cell>
          <cell r="BX107">
            <v>0.6042527315717755</v>
          </cell>
          <cell r="BY107">
            <v>0.45421941718067577</v>
          </cell>
          <cell r="BZ107">
            <v>0.50713228085940809</v>
          </cell>
          <cell r="CA107">
            <v>0.56332578465525684</v>
          </cell>
          <cell r="CB107">
            <v>0.40410140875654865</v>
          </cell>
          <cell r="CC107">
            <v>0.38487639360155135</v>
          </cell>
          <cell r="CD107">
            <v>0.58331836807992987</v>
          </cell>
          <cell r="CE107">
            <v>0.57246404675844054</v>
          </cell>
          <cell r="CG107">
            <v>0.48711058760015119</v>
          </cell>
          <cell r="CH107">
            <v>0.78354164432101381</v>
          </cell>
          <cell r="CI107">
            <v>1.0057399894937527</v>
          </cell>
          <cell r="CJ107">
            <v>0.99736883874776383</v>
          </cell>
          <cell r="CK107">
            <v>0.98905205323614009</v>
          </cell>
        </row>
        <row r="108">
          <cell r="B108" t="str">
            <v>Development expenditure and net lending</v>
          </cell>
          <cell r="D108">
            <v>7.8514933955605688</v>
          </cell>
          <cell r="E108">
            <v>7.4814383817520609</v>
          </cell>
          <cell r="F108">
            <v>5.8559879514497748</v>
          </cell>
          <cell r="L108">
            <v>5.6608267602432987</v>
          </cell>
          <cell r="N108">
            <v>5.8429760703193097</v>
          </cell>
          <cell r="Q108">
            <v>4.3593108317277469</v>
          </cell>
          <cell r="R108">
            <v>5.97742229187776</v>
          </cell>
          <cell r="S108">
            <v>7.5981958774111309</v>
          </cell>
          <cell r="T108">
            <v>5.5735599581860988</v>
          </cell>
          <cell r="V108">
            <v>0</v>
          </cell>
          <cell r="W108">
            <v>0</v>
          </cell>
          <cell r="X108">
            <v>4.295116693661031</v>
          </cell>
          <cell r="Y108">
            <v>8.1974539292606519</v>
          </cell>
          <cell r="Z108">
            <v>4.3370051526212157</v>
          </cell>
          <cell r="AA108">
            <v>10.050861188314522</v>
          </cell>
          <cell r="AB108">
            <v>13.831465150901899</v>
          </cell>
          <cell r="AC108">
            <v>7.1456780981878056</v>
          </cell>
          <cell r="AD108">
            <v>6.5972586642328581</v>
          </cell>
          <cell r="AF108">
            <v>2.1188793960670136</v>
          </cell>
          <cell r="AG108">
            <v>2.121450246066654</v>
          </cell>
          <cell r="AH108">
            <v>4.0337639386833652</v>
          </cell>
          <cell r="AI108">
            <v>2.7580311936056781</v>
          </cell>
          <cell r="AJ108">
            <v>9.0850032808735701</v>
          </cell>
          <cell r="AK108">
            <v>8.6573128639964345</v>
          </cell>
          <cell r="AL108">
            <v>8.2296224471192989</v>
          </cell>
          <cell r="AM108">
            <v>8.6573128639964327</v>
          </cell>
          <cell r="AN108">
            <v>5.9443356201924189</v>
          </cell>
          <cell r="AO108">
            <v>7.1021308648458188</v>
          </cell>
          <cell r="AP108">
            <v>9.0997736164829863</v>
          </cell>
          <cell r="AQ108">
            <v>7.1333847528443757</v>
          </cell>
          <cell r="AR108">
            <v>-0.8283075302995937</v>
          </cell>
          <cell r="AS108">
            <v>1.1943274980208547</v>
          </cell>
          <cell r="AT108">
            <v>9.9774520958023931</v>
          </cell>
          <cell r="AU108">
            <v>3.4478240211745494</v>
          </cell>
          <cell r="AV108">
            <v>-0.13787903402498886</v>
          </cell>
          <cell r="AW108">
            <v>0.82650247660498399</v>
          </cell>
          <cell r="AX108">
            <v>13.950623905934563</v>
          </cell>
          <cell r="AY108">
            <v>4.8797491161715234</v>
          </cell>
          <cell r="AZ108">
            <v>4.2370609853729775</v>
          </cell>
          <cell r="BA108">
            <v>8.3122824341197852</v>
          </cell>
          <cell r="BB108">
            <v>2.9888985607574461</v>
          </cell>
          <cell r="BC108">
            <v>4.3882338282755775</v>
          </cell>
          <cell r="BD108">
            <v>5.0311327457548254</v>
          </cell>
          <cell r="BE108">
            <v>5.5227070283377078</v>
          </cell>
          <cell r="BF108">
            <v>2.3250329796465787</v>
          </cell>
          <cell r="BG108">
            <v>3.811970897234684</v>
          </cell>
          <cell r="BH108">
            <v>11.36309222626004</v>
          </cell>
          <cell r="BI108">
            <v>5.7116215741391434</v>
          </cell>
          <cell r="BJ108">
            <v>6.0774210143435328</v>
          </cell>
          <cell r="BK108">
            <v>5.475945694554623</v>
          </cell>
          <cell r="BL108">
            <v>5.8079601664845422</v>
          </cell>
          <cell r="BM108">
            <v>4.9040997464832108</v>
          </cell>
          <cell r="BN108">
            <v>5.064260154448891</v>
          </cell>
          <cell r="BP108">
            <v>1.8886294069369745</v>
          </cell>
          <cell r="BQ108">
            <v>2.4284026590023453</v>
          </cell>
          <cell r="BR108">
            <v>4.3501691556499793</v>
          </cell>
          <cell r="BT108">
            <v>3.9913256227758005</v>
          </cell>
          <cell r="BU108">
            <v>7.3808629960970187</v>
          </cell>
          <cell r="BV108">
            <v>6.0886218322204098</v>
          </cell>
          <cell r="BW108">
            <v>4.8292671370078333</v>
          </cell>
          <cell r="BX108">
            <v>5.1139041530111937</v>
          </cell>
          <cell r="BY108">
            <v>4.420742959196482</v>
          </cell>
          <cell r="BZ108">
            <v>5.2963483375541216</v>
          </cell>
          <cell r="CA108">
            <v>5.6870081924144964</v>
          </cell>
          <cell r="CB108">
            <v>3.9123858153410942</v>
          </cell>
          <cell r="CC108">
            <v>4.1411256115588726</v>
          </cell>
          <cell r="CD108">
            <v>4.2951157752902018</v>
          </cell>
          <cell r="CE108">
            <v>4.5144239368873107</v>
          </cell>
          <cell r="CG108">
            <v>4.2198499869795416</v>
          </cell>
          <cell r="CH108">
            <v>5.0025282007907075</v>
          </cell>
          <cell r="CI108">
            <v>5.3975967252815495</v>
          </cell>
          <cell r="CJ108">
            <v>2.2328498486564206</v>
          </cell>
          <cell r="CK108">
            <v>2.0967508500088528</v>
          </cell>
        </row>
        <row r="109">
          <cell r="B109" t="str">
            <v xml:space="preserve">  Investment projects</v>
          </cell>
          <cell r="D109">
            <v>5.7006196798029318</v>
          </cell>
          <cell r="E109">
            <v>4.5310728248590655</v>
          </cell>
          <cell r="F109">
            <v>4.1094998012879058</v>
          </cell>
          <cell r="L109">
            <v>3.3894010705411386</v>
          </cell>
          <cell r="N109">
            <v>3.0067550549018751</v>
          </cell>
          <cell r="Q109">
            <v>2.7561359347044019</v>
          </cell>
          <cell r="R109">
            <v>5.8429296871358902</v>
          </cell>
          <cell r="S109">
            <v>3.6176908800747265</v>
          </cell>
          <cell r="T109">
            <v>3.7432231091548553</v>
          </cell>
          <cell r="V109">
            <v>0</v>
          </cell>
          <cell r="W109">
            <v>0</v>
          </cell>
          <cell r="X109">
            <v>2.2630359940482525</v>
          </cell>
          <cell r="Y109">
            <v>2.5276003752999276</v>
          </cell>
          <cell r="Z109">
            <v>3.1992858914519537</v>
          </cell>
          <cell r="AA109">
            <v>3.1167545869256288</v>
          </cell>
          <cell r="AB109">
            <v>3.4506019666422874</v>
          </cell>
          <cell r="AC109">
            <v>4.5262305031170884</v>
          </cell>
          <cell r="AD109">
            <v>2.6851013164173518</v>
          </cell>
          <cell r="AF109">
            <v>2.0228972938768832</v>
          </cell>
          <cell r="AG109">
            <v>1.7165769367457573</v>
          </cell>
          <cell r="AH109">
            <v>3.4981216150056715</v>
          </cell>
          <cell r="AI109">
            <v>2.412531948542771</v>
          </cell>
          <cell r="AJ109">
            <v>5.9073365523173065</v>
          </cell>
          <cell r="AK109">
            <v>5.4796461354401709</v>
          </cell>
          <cell r="AL109">
            <v>5.0519557185630353</v>
          </cell>
          <cell r="AM109">
            <v>5.4796461354401709</v>
          </cell>
          <cell r="AN109">
            <v>4.0691335581266799</v>
          </cell>
          <cell r="AO109">
            <v>4.104298407102184</v>
          </cell>
          <cell r="AP109">
            <v>5.5631405540926613</v>
          </cell>
          <cell r="AQ109">
            <v>4.4956165989830712</v>
          </cell>
          <cell r="AR109">
            <v>1.8787201079312383</v>
          </cell>
          <cell r="AS109">
            <v>1.5942320045792402</v>
          </cell>
          <cell r="AT109">
            <v>3.7815120170070071</v>
          </cell>
          <cell r="AU109">
            <v>2.4181547098391616</v>
          </cell>
          <cell r="AV109">
            <v>4.3403720894187687</v>
          </cell>
          <cell r="AW109">
            <v>2.5867295654347515</v>
          </cell>
          <cell r="AX109">
            <v>5.1966795802122645</v>
          </cell>
          <cell r="AY109">
            <v>4.0412604116885946</v>
          </cell>
          <cell r="AZ109">
            <v>3.3127650642330924</v>
          </cell>
          <cell r="BA109">
            <v>2.6896788990825691</v>
          </cell>
          <cell r="BB109">
            <v>1.6257798165137616</v>
          </cell>
          <cell r="BC109">
            <v>3.7438073394495417</v>
          </cell>
          <cell r="BD109">
            <v>2.6842889908256882</v>
          </cell>
          <cell r="BE109">
            <v>2.8368786081023005</v>
          </cell>
          <cell r="BF109">
            <v>2.259486999297259</v>
          </cell>
          <cell r="BG109">
            <v>1.2446416022487701</v>
          </cell>
          <cell r="BH109">
            <v>4.7445537596626846</v>
          </cell>
          <cell r="BI109">
            <v>2.5681219255094869</v>
          </cell>
          <cell r="BJ109">
            <v>2.8645965843385341</v>
          </cell>
          <cell r="BK109">
            <v>2.6259872554299051</v>
          </cell>
          <cell r="BL109">
            <v>2.851132151196456</v>
          </cell>
          <cell r="BM109">
            <v>2.9429910123403338</v>
          </cell>
          <cell r="BN109">
            <v>3.0696798512076491</v>
          </cell>
          <cell r="BP109">
            <v>1.6381706170152062</v>
          </cell>
          <cell r="BQ109">
            <v>1.6401001534039814</v>
          </cell>
          <cell r="BR109">
            <v>2.3274299945548842</v>
          </cell>
          <cell r="BT109">
            <v>1.8560943060498221</v>
          </cell>
          <cell r="BU109">
            <v>2.1879768921530469</v>
          </cell>
          <cell r="BV109">
            <v>3.3482432956934982</v>
          </cell>
          <cell r="BW109">
            <v>3.1043824076282847</v>
          </cell>
          <cell r="BX109">
            <v>2.9671603416441723</v>
          </cell>
          <cell r="BY109">
            <v>2.0027394665967853</v>
          </cell>
          <cell r="BZ109">
            <v>2.958867739563761</v>
          </cell>
          <cell r="CA109">
            <v>3.1904215563429443</v>
          </cell>
          <cell r="CB109">
            <v>2.1443136916556478</v>
          </cell>
          <cell r="CC109">
            <v>2.0140225746139468</v>
          </cell>
          <cell r="CD109">
            <v>1.9667899648063887</v>
          </cell>
          <cell r="CE109">
            <v>1.7900001556417386</v>
          </cell>
          <cell r="CG109">
            <v>1.9764145458922215</v>
          </cell>
          <cell r="CH109">
            <v>2.3672856222028464</v>
          </cell>
          <cell r="CI109">
            <v>2.3769384603234256</v>
          </cell>
          <cell r="CJ109">
            <v>2.2328498486564206</v>
          </cell>
          <cell r="CK109">
            <v>2.0966944939245118</v>
          </cell>
        </row>
        <row r="110">
          <cell r="B110" t="str">
            <v xml:space="preserve">  Forestry Fund expenditure (reforestation)</v>
          </cell>
          <cell r="D110">
            <v>0</v>
          </cell>
          <cell r="E110">
            <v>0</v>
          </cell>
          <cell r="F110">
            <v>0</v>
          </cell>
          <cell r="L110">
            <v>0</v>
          </cell>
          <cell r="N110">
            <v>0</v>
          </cell>
          <cell r="Q110">
            <v>0</v>
          </cell>
          <cell r="R110">
            <v>0</v>
          </cell>
          <cell r="S110">
            <v>0</v>
          </cell>
          <cell r="T110">
            <v>0</v>
          </cell>
          <cell r="V110">
            <v>0</v>
          </cell>
          <cell r="W110">
            <v>0</v>
          </cell>
          <cell r="X110">
            <v>0</v>
          </cell>
          <cell r="Y110">
            <v>0</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P110">
            <v>0</v>
          </cell>
          <cell r="BQ110">
            <v>0</v>
          </cell>
          <cell r="BR110">
            <v>0</v>
          </cell>
          <cell r="BT110">
            <v>0</v>
          </cell>
          <cell r="BU110">
            <v>0</v>
          </cell>
          <cell r="BV110">
            <v>8.8111665676144688E-2</v>
          </cell>
          <cell r="BW110">
            <v>8.1694273884954857E-2</v>
          </cell>
          <cell r="BX110">
            <v>8.8111665676144688E-2</v>
          </cell>
          <cell r="BY110">
            <v>0</v>
          </cell>
          <cell r="BZ110">
            <v>8.1692672167306593E-2</v>
          </cell>
          <cell r="CA110">
            <v>8.8085742661907107E-2</v>
          </cell>
          <cell r="CB110">
            <v>0</v>
          </cell>
          <cell r="CC110">
            <v>0</v>
          </cell>
          <cell r="CD110">
            <v>0</v>
          </cell>
          <cell r="CE110">
            <v>0</v>
          </cell>
          <cell r="CG110">
            <v>8.1798587338396664E-2</v>
          </cell>
          <cell r="CH110">
            <v>0</v>
          </cell>
          <cell r="CI110">
            <v>0</v>
          </cell>
          <cell r="CJ110">
            <v>0</v>
          </cell>
          <cell r="CK110">
            <v>0</v>
          </cell>
        </row>
        <row r="111">
          <cell r="B111" t="str">
            <v xml:space="preserve">  Investment Fund net lending</v>
          </cell>
          <cell r="D111">
            <v>0</v>
          </cell>
          <cell r="E111">
            <v>0</v>
          </cell>
          <cell r="F111">
            <v>0</v>
          </cell>
          <cell r="L111">
            <v>0</v>
          </cell>
          <cell r="N111">
            <v>0</v>
          </cell>
          <cell r="Q111">
            <v>0</v>
          </cell>
          <cell r="R111">
            <v>0</v>
          </cell>
          <cell r="S111">
            <v>0</v>
          </cell>
          <cell r="T111">
            <v>0</v>
          </cell>
          <cell r="V111">
            <v>0</v>
          </cell>
          <cell r="W111">
            <v>0</v>
          </cell>
          <cell r="X111">
            <v>0</v>
          </cell>
          <cell r="Y111">
            <v>0</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P111">
            <v>0</v>
          </cell>
          <cell r="BQ111">
            <v>0</v>
          </cell>
          <cell r="BR111">
            <v>0</v>
          </cell>
          <cell r="BT111">
            <v>0</v>
          </cell>
          <cell r="BU111">
            <v>0</v>
          </cell>
          <cell r="BV111">
            <v>6.1951312136897335E-2</v>
          </cell>
          <cell r="BW111">
            <v>-8.4643437172201713E-2</v>
          </cell>
          <cell r="BX111">
            <v>-9.1292496807053508E-2</v>
          </cell>
          <cell r="BY111">
            <v>0</v>
          </cell>
          <cell r="BZ111">
            <v>0</v>
          </cell>
          <cell r="CA111">
            <v>0</v>
          </cell>
          <cell r="CB111">
            <v>0</v>
          </cell>
          <cell r="CC111">
            <v>0</v>
          </cell>
          <cell r="CD111">
            <v>0</v>
          </cell>
          <cell r="CE111">
            <v>0</v>
          </cell>
          <cell r="CG111">
            <v>-8.1798587338396664E-2</v>
          </cell>
          <cell r="CH111">
            <v>0</v>
          </cell>
          <cell r="CI111">
            <v>0</v>
          </cell>
          <cell r="CJ111">
            <v>0</v>
          </cell>
          <cell r="CK111">
            <v>0</v>
          </cell>
        </row>
        <row r="112">
          <cell r="B112" t="str">
            <v xml:space="preserve">  Other</v>
          </cell>
          <cell r="D112">
            <v>2.3188539295231405</v>
          </cell>
          <cell r="E112">
            <v>2.6061210074267245</v>
          </cell>
          <cell r="F112">
            <v>1.6508570835356278</v>
          </cell>
          <cell r="L112">
            <v>2.2548808986349242</v>
          </cell>
          <cell r="N112">
            <v>2.8362210154174328</v>
          </cell>
          <cell r="Q112">
            <v>1.5236015602731807</v>
          </cell>
          <cell r="R112">
            <v>0.67122555818130336</v>
          </cell>
          <cell r="S112">
            <v>3.6029187173973081</v>
          </cell>
          <cell r="T112">
            <v>1.8303368490312433</v>
          </cell>
          <cell r="V112">
            <v>0</v>
          </cell>
          <cell r="W112">
            <v>0</v>
          </cell>
          <cell r="X112">
            <v>1.3882497396571778</v>
          </cell>
          <cell r="Y112">
            <v>3.95260295352116</v>
          </cell>
          <cell r="Z112">
            <v>2.2311997704481361</v>
          </cell>
          <cell r="AA112">
            <v>1.1460387472346014</v>
          </cell>
          <cell r="AB112">
            <v>2.5081450778756311</v>
          </cell>
          <cell r="AC112">
            <v>1.9055711910998685</v>
          </cell>
          <cell r="AD112">
            <v>2.3548079662215309</v>
          </cell>
          <cell r="AF112">
            <v>0.15069258744613254</v>
          </cell>
          <cell r="AG112">
            <v>0.40487330932089655</v>
          </cell>
          <cell r="AH112">
            <v>0.53564232367769393</v>
          </cell>
          <cell r="AI112">
            <v>0.36373607348157444</v>
          </cell>
          <cell r="AJ112">
            <v>3.1776667285562623</v>
          </cell>
          <cell r="AK112">
            <v>3.1776667285562632</v>
          </cell>
          <cell r="AL112">
            <v>3.1776667285562628</v>
          </cell>
          <cell r="AM112">
            <v>3.1776667285562628</v>
          </cell>
          <cell r="AN112">
            <v>1.8835888629108881</v>
          </cell>
          <cell r="AO112">
            <v>2.9978324577436348</v>
          </cell>
          <cell r="AP112">
            <v>3.5366330623903255</v>
          </cell>
          <cell r="AQ112">
            <v>2.6415819118055239</v>
          </cell>
          <cell r="AR112">
            <v>0.13995233223564052</v>
          </cell>
          <cell r="AS112">
            <v>0.37587697630187161</v>
          </cell>
          <cell r="AT112">
            <v>0.46702093267033223</v>
          </cell>
          <cell r="AU112">
            <v>0.3276167470692814</v>
          </cell>
          <cell r="AV112">
            <v>0.17368326281407923</v>
          </cell>
          <cell r="AW112">
            <v>0.7081239852331237</v>
          </cell>
          <cell r="AX112">
            <v>1.4950265501383146</v>
          </cell>
          <cell r="AY112">
            <v>0.79227793272850655</v>
          </cell>
          <cell r="AZ112">
            <v>0.58372496448361755</v>
          </cell>
          <cell r="BA112">
            <v>2.1575504587155963</v>
          </cell>
          <cell r="BB112">
            <v>2.0641651376146792</v>
          </cell>
          <cell r="BC112">
            <v>2.3702477064220187</v>
          </cell>
          <cell r="BD112">
            <v>2.2655559633027522</v>
          </cell>
          <cell r="BE112">
            <v>2.3203849520844404</v>
          </cell>
          <cell r="BF112">
            <v>2.6592059030217854</v>
          </cell>
          <cell r="BG112">
            <v>3.6393710470836251</v>
          </cell>
          <cell r="BH112">
            <v>8.646556570625437</v>
          </cell>
          <cell r="BI112">
            <v>3.3191848208011248</v>
          </cell>
          <cell r="BJ112">
            <v>5.1901354132995774</v>
          </cell>
          <cell r="BK112">
            <v>2.7704361873990311</v>
          </cell>
          <cell r="BL112">
            <v>3.7961100021309488</v>
          </cell>
          <cell r="BM112">
            <v>1.7610912958534217</v>
          </cell>
          <cell r="BN112">
            <v>2.2752926130283715</v>
          </cell>
          <cell r="BP112">
            <v>1.4933655983289835</v>
          </cell>
          <cell r="BQ112">
            <v>0.48957029252552348</v>
          </cell>
          <cell r="BR112">
            <v>1.5392807091147667</v>
          </cell>
          <cell r="BT112">
            <v>2.1352313167259784</v>
          </cell>
          <cell r="BU112">
            <v>5.1928861039439722</v>
          </cell>
          <cell r="BV112">
            <v>2.5903155587138693</v>
          </cell>
          <cell r="BW112">
            <v>1.7278338926667951</v>
          </cell>
          <cell r="BX112">
            <v>2.1499246424979304</v>
          </cell>
          <cell r="BY112">
            <v>2.4180034925996972</v>
          </cell>
          <cell r="BZ112">
            <v>2.2557879258230535</v>
          </cell>
          <cell r="CA112">
            <v>2.1362014371188915</v>
          </cell>
          <cell r="CB112">
            <v>1.7680721236854466</v>
          </cell>
          <cell r="CC112">
            <v>2.1271030369449266</v>
          </cell>
          <cell r="CD112">
            <v>2.3283258104838129</v>
          </cell>
          <cell r="CE112">
            <v>2.7244237812455725</v>
          </cell>
          <cell r="CG112">
            <v>2.2434354410873203</v>
          </cell>
          <cell r="CH112">
            <v>2.6352425785878584</v>
          </cell>
          <cell r="CI112">
            <v>3.0206582649581279</v>
          </cell>
          <cell r="CJ112">
            <v>0</v>
          </cell>
          <cell r="CK112">
            <v>0</v>
          </cell>
        </row>
        <row r="113">
          <cell r="B113" t="str">
            <v xml:space="preserve">  Off-budget operations and statistical discrepancy 1/</v>
          </cell>
          <cell r="D113">
            <v>-0.16798021376550346</v>
          </cell>
          <cell r="E113">
            <v>0.34424454946626998</v>
          </cell>
          <cell r="F113">
            <v>9.5631066626239908E-2</v>
          </cell>
          <cell r="L113">
            <v>1.6544791067235609E-2</v>
          </cell>
          <cell r="N113">
            <v>1.7223080904757002E-15</v>
          </cell>
          <cell r="Q113">
            <v>7.9573336750164134E-2</v>
          </cell>
          <cell r="R113">
            <v>-0.53673295343943284</v>
          </cell>
          <cell r="S113">
            <v>0.37758627993909699</v>
          </cell>
          <cell r="T113">
            <v>0</v>
          </cell>
          <cell r="V113">
            <v>0</v>
          </cell>
          <cell r="W113">
            <v>0</v>
          </cell>
          <cell r="X113">
            <v>0.64383095995560102</v>
          </cell>
          <cell r="Y113">
            <v>1.7172506004395653</v>
          </cell>
          <cell r="Z113">
            <v>-1.0934805092788742</v>
          </cell>
          <cell r="AA113">
            <v>5.788067854154292</v>
          </cell>
          <cell r="AB113">
            <v>7.8727181063839815</v>
          </cell>
          <cell r="AC113">
            <v>0.71387640397084928</v>
          </cell>
          <cell r="AD113">
            <v>1.5573493815939754</v>
          </cell>
          <cell r="AF113">
            <v>-5.4710485256002153E-2</v>
          </cell>
          <cell r="AG113">
            <v>0</v>
          </cell>
          <cell r="AH113">
            <v>0</v>
          </cell>
          <cell r="AI113">
            <v>-1.8236828418667386E-2</v>
          </cell>
          <cell r="AJ113">
            <v>0</v>
          </cell>
          <cell r="AK113">
            <v>0</v>
          </cell>
          <cell r="AL113">
            <v>0</v>
          </cell>
          <cell r="AM113">
            <v>0</v>
          </cell>
          <cell r="AN113">
            <v>-8.3868008451486228E-3</v>
          </cell>
          <cell r="AO113">
            <v>0</v>
          </cell>
          <cell r="AP113">
            <v>0</v>
          </cell>
          <cell r="AQ113">
            <v>-3.8137579442194375E-3</v>
          </cell>
          <cell r="AR113">
            <v>-2.8469799704664727</v>
          </cell>
          <cell r="AS113">
            <v>-0.77578148286025683</v>
          </cell>
          <cell r="AT113">
            <v>5.7289191461250528</v>
          </cell>
          <cell r="AU113">
            <v>0.70205256426610618</v>
          </cell>
          <cell r="AV113">
            <v>-4.6519343862578371</v>
          </cell>
          <cell r="AW113">
            <v>-2.4683510740628907</v>
          </cell>
          <cell r="AX113">
            <v>7.2589177755839849</v>
          </cell>
          <cell r="AY113">
            <v>4.6210771754421731E-2</v>
          </cell>
          <cell r="AZ113">
            <v>0.34057095665626758</v>
          </cell>
          <cell r="BA113">
            <v>3.4650530763216207</v>
          </cell>
          <cell r="BB113">
            <v>-0.7010463933709945</v>
          </cell>
          <cell r="BC113">
            <v>-1.7258212175959819</v>
          </cell>
          <cell r="BD113">
            <v>8.128779162638565E-2</v>
          </cell>
          <cell r="BE113">
            <v>0.36544346815096657</v>
          </cell>
          <cell r="BF113">
            <v>-2.5936599226724661</v>
          </cell>
          <cell r="BG113">
            <v>-1.0720417520977117</v>
          </cell>
          <cell r="BH113">
            <v>-2.028018104028082</v>
          </cell>
          <cell r="BI113">
            <v>-0.17568517217146873</v>
          </cell>
          <cell r="BJ113">
            <v>-1.9773109832945786</v>
          </cell>
          <cell r="BK113">
            <v>7.9522251725686902E-2</v>
          </cell>
          <cell r="BL113">
            <v>-0.8392819868428627</v>
          </cell>
          <cell r="BM113">
            <v>0.2000174382894552</v>
          </cell>
          <cell r="BN113">
            <v>-0.28071230978712974</v>
          </cell>
          <cell r="BP113">
            <v>-1.2429068084072152</v>
          </cell>
          <cell r="BQ113">
            <v>0.29873221307284042</v>
          </cell>
          <cell r="BR113">
            <v>0.483458451980329</v>
          </cell>
          <cell r="BT113">
            <v>0</v>
          </cell>
          <cell r="BU113">
            <v>0</v>
          </cell>
          <cell r="BV113">
            <v>0</v>
          </cell>
          <cell r="BW113">
            <v>0</v>
          </cell>
          <cell r="BX113">
            <v>0</v>
          </cell>
          <cell r="BY113">
            <v>0</v>
          </cell>
          <cell r="BZ113">
            <v>0</v>
          </cell>
          <cell r="CA113">
            <v>0.27229945629075342</v>
          </cell>
          <cell r="CB113">
            <v>0</v>
          </cell>
          <cell r="CC113">
            <v>0</v>
          </cell>
          <cell r="CD113">
            <v>0</v>
          </cell>
          <cell r="CE113">
            <v>0</v>
          </cell>
          <cell r="CG113">
            <v>0</v>
          </cell>
          <cell r="CH113">
            <v>2.2398881940129513E-15</v>
          </cell>
          <cell r="CI113">
            <v>-4.0539545797784582E-15</v>
          </cell>
          <cell r="CJ113">
            <v>0</v>
          </cell>
          <cell r="CK113">
            <v>5.6356084340937853E-5</v>
          </cell>
        </row>
        <row r="115">
          <cell r="B115" t="str">
            <v>Current balance</v>
          </cell>
          <cell r="D115">
            <v>7.1920715682481742</v>
          </cell>
          <cell r="E115">
            <v>7.5098671198741203</v>
          </cell>
          <cell r="F115">
            <v>6.7037314094087819</v>
          </cell>
          <cell r="L115">
            <v>6.8014223641361049</v>
          </cell>
          <cell r="N115">
            <v>5.2858659665849901</v>
          </cell>
          <cell r="Q115">
            <v>6.7848812477279532</v>
          </cell>
          <cell r="R115">
            <v>6.2223778511367076</v>
          </cell>
          <cell r="S115">
            <v>5.3565348478275228</v>
          </cell>
          <cell r="T115">
            <v>6.2871687986050357</v>
          </cell>
          <cell r="V115">
            <v>0</v>
          </cell>
          <cell r="W115">
            <v>0</v>
          </cell>
          <cell r="X115">
            <v>6.8366153034216399</v>
          </cell>
          <cell r="Y115">
            <v>8.0316331950903752</v>
          </cell>
          <cell r="Z115">
            <v>9.0844663385130371</v>
          </cell>
          <cell r="AA115">
            <v>6.6137455797474596</v>
          </cell>
          <cell r="AB115">
            <v>6.348177627670311</v>
          </cell>
          <cell r="AC115">
            <v>5.3060339554478944</v>
          </cell>
          <cell r="AD115">
            <v>5.4594917349129313</v>
          </cell>
          <cell r="AF115">
            <v>6.1330963072673628</v>
          </cell>
          <cell r="AG115">
            <v>5.696759030096807</v>
          </cell>
          <cell r="AH115">
            <v>-4.7501923842656701</v>
          </cell>
          <cell r="AI115">
            <v>2.3598876510328362</v>
          </cell>
          <cell r="AJ115">
            <v>-2.0842745885660938</v>
          </cell>
          <cell r="AK115">
            <v>-2.2015472261001454</v>
          </cell>
          <cell r="AL115">
            <v>-2.880824646868279</v>
          </cell>
          <cell r="AM115">
            <v>-2.3888821538448428</v>
          </cell>
          <cell r="AN115">
            <v>-0.20500534705331214</v>
          </cell>
          <cell r="AO115">
            <v>-1.9101145356808706</v>
          </cell>
          <cell r="AP115">
            <v>-2.9926416231362576</v>
          </cell>
          <cell r="AQ115">
            <v>-1.4369861747989372</v>
          </cell>
          <cell r="AR115">
            <v>5.0349349011726598</v>
          </cell>
          <cell r="AS115">
            <v>4.9878647332718478</v>
          </cell>
          <cell r="AT115">
            <v>4.8518198701522257</v>
          </cell>
          <cell r="AU115">
            <v>4.958206501532243</v>
          </cell>
          <cell r="AV115">
            <v>2.1129776954525461</v>
          </cell>
          <cell r="AW115">
            <v>4.0005979384419685</v>
          </cell>
          <cell r="AX115">
            <v>4.7876839876339963</v>
          </cell>
          <cell r="AY115">
            <v>3.6337532071761722</v>
          </cell>
          <cell r="AZ115">
            <v>4.2282049805641373</v>
          </cell>
          <cell r="BA115">
            <v>2.7890642201834859</v>
          </cell>
          <cell r="BB115">
            <v>2.5831926605504605</v>
          </cell>
          <cell r="BC115">
            <v>5.0930642201834866</v>
          </cell>
          <cell r="BD115">
            <v>-0.98442573372266495</v>
          </cell>
          <cell r="BE115">
            <v>3.683815046597974</v>
          </cell>
          <cell r="BF115">
            <v>2.151862262825019</v>
          </cell>
          <cell r="BG115">
            <v>2.4978215038650702</v>
          </cell>
          <cell r="BH115">
            <v>1.132579058327472</v>
          </cell>
          <cell r="BI115">
            <v>-5.4784594957835573</v>
          </cell>
          <cell r="BJ115">
            <v>2.0080601498474775</v>
          </cell>
          <cell r="BK115">
            <v>-1.0923883907736514</v>
          </cell>
          <cell r="BL115">
            <v>2.8220838569719295</v>
          </cell>
          <cell r="BM115">
            <v>1.3634977285609831</v>
          </cell>
          <cell r="BN115">
            <v>3.4877741247580198</v>
          </cell>
          <cell r="BP115">
            <v>3.5583682929492539</v>
          </cell>
          <cell r="BQ115">
            <v>5.9932990336881247</v>
          </cell>
          <cell r="BR115">
            <v>5.3322895373436774</v>
          </cell>
          <cell r="BT115">
            <v>1.7262672597864774</v>
          </cell>
          <cell r="BU115">
            <v>0.62889214615678679</v>
          </cell>
          <cell r="BV115">
            <v>2.0682968790754868</v>
          </cell>
          <cell r="BW115">
            <v>0.82127969951555913</v>
          </cell>
          <cell r="BX115">
            <v>0.79378871279111196</v>
          </cell>
          <cell r="BY115">
            <v>2.8222476662783613</v>
          </cell>
          <cell r="BZ115">
            <v>1.2280527530430498</v>
          </cell>
          <cell r="CA115">
            <v>1.7275433714187831</v>
          </cell>
          <cell r="CB115">
            <v>3.0040184434621304</v>
          </cell>
          <cell r="CC115">
            <v>4.6581334640705139</v>
          </cell>
          <cell r="CD115">
            <v>3.6805278165597515</v>
          </cell>
          <cell r="CE115">
            <v>3.069031708370809</v>
          </cell>
          <cell r="CG115">
            <v>3.6087929091215192</v>
          </cell>
          <cell r="CH115">
            <v>5.1332223285152558</v>
          </cell>
          <cell r="CI115">
            <v>6.1955026655272576</v>
          </cell>
          <cell r="CJ115">
            <v>7.4672696097428322</v>
          </cell>
          <cell r="CK115">
            <v>7.5978727006518954</v>
          </cell>
        </row>
        <row r="117">
          <cell r="B117" t="str">
            <v>Overall balance before privatization</v>
          </cell>
        </row>
        <row r="118">
          <cell r="B118" t="str">
            <v xml:space="preserve">  proceeds and bank restructuring costs</v>
          </cell>
          <cell r="D118">
            <v>-0.53580538721658377</v>
          </cell>
          <cell r="E118">
            <v>0.15906029618489817</v>
          </cell>
          <cell r="F118">
            <v>0.95439653810132496</v>
          </cell>
          <cell r="L118">
            <v>1.2270259960407743</v>
          </cell>
          <cell r="N118">
            <v>-0.55711010373431802</v>
          </cell>
          <cell r="Q118">
            <v>2.4255704160002063</v>
          </cell>
          <cell r="R118">
            <v>0.40439738531429309</v>
          </cell>
          <cell r="S118">
            <v>-2.0822192035282625</v>
          </cell>
          <cell r="T118">
            <v>0.79332975344661016</v>
          </cell>
          <cell r="V118">
            <v>0</v>
          </cell>
          <cell r="W118">
            <v>0</v>
          </cell>
          <cell r="X118">
            <v>2.5414986097606089</v>
          </cell>
          <cell r="Y118">
            <v>-0.16582073417027629</v>
          </cell>
          <cell r="Z118">
            <v>4.7474611858918205</v>
          </cell>
          <cell r="AA118">
            <v>-3.4371156085670629</v>
          </cell>
          <cell r="AB118">
            <v>-7.4832875232315867</v>
          </cell>
          <cell r="AC118">
            <v>-1.8396441427399113</v>
          </cell>
          <cell r="AD118">
            <v>-1.1377669293199268</v>
          </cell>
          <cell r="AF118">
            <v>4.0142169112003492</v>
          </cell>
          <cell r="AG118">
            <v>3.575308784030153</v>
          </cell>
          <cell r="AH118">
            <v>-8.7839563229490398</v>
          </cell>
          <cell r="AI118">
            <v>-0.39814354257284096</v>
          </cell>
          <cell r="AJ118">
            <v>-11.169277869439663</v>
          </cell>
          <cell r="AK118">
            <v>-10.858860090096583</v>
          </cell>
          <cell r="AL118">
            <v>-11.110447093987577</v>
          </cell>
          <cell r="AM118">
            <v>-11.046195017841276</v>
          </cell>
          <cell r="AN118">
            <v>-6.1493409672457311</v>
          </cell>
          <cell r="AO118">
            <v>-8.9530244530650513</v>
          </cell>
          <cell r="AP118">
            <v>-12.035980023338055</v>
          </cell>
          <cell r="AQ118">
            <v>-8.5388574956301362</v>
          </cell>
          <cell r="AR118">
            <v>5.863242431472254</v>
          </cell>
          <cell r="AS118">
            <v>3.793537235250994</v>
          </cell>
          <cell r="AT118">
            <v>-5.1256322256501674</v>
          </cell>
          <cell r="AU118">
            <v>1.5103824803576951</v>
          </cell>
          <cell r="AV118">
            <v>2.2508567294775355</v>
          </cell>
          <cell r="AW118">
            <v>3.1740954618369841</v>
          </cell>
          <cell r="AX118">
            <v>-9.1629399183005695</v>
          </cell>
          <cell r="AY118">
            <v>-1.2459959089953523</v>
          </cell>
          <cell r="AZ118">
            <v>-8.8560048088402715E-3</v>
          </cell>
          <cell r="BA118">
            <v>-5.5232182139363006</v>
          </cell>
          <cell r="BB118">
            <v>-0.40570590020698555</v>
          </cell>
          <cell r="BC118">
            <v>0.70483039190790864</v>
          </cell>
          <cell r="BD118">
            <v>-6.0155584794774919</v>
          </cell>
          <cell r="BE118">
            <v>-1.8388919817397336</v>
          </cell>
          <cell r="BF118">
            <v>-0.17317071682155979</v>
          </cell>
          <cell r="BG118">
            <v>-1.3141493933696138</v>
          </cell>
          <cell r="BH118">
            <v>-10.230513167932568</v>
          </cell>
          <cell r="BI118">
            <v>-11.190081069922702</v>
          </cell>
          <cell r="BJ118">
            <v>-4.0693608644960539</v>
          </cell>
          <cell r="BK118">
            <v>-6.5683340853282735</v>
          </cell>
          <cell r="BL118">
            <v>-2.9858763095126113</v>
          </cell>
          <cell r="BM118">
            <v>-3.540602017922228</v>
          </cell>
          <cell r="BN118">
            <v>-1.5764860296908723</v>
          </cell>
          <cell r="BP118">
            <v>1.6697388860122802</v>
          </cell>
          <cell r="BQ118">
            <v>3.5648963746857785</v>
          </cell>
          <cell r="BR118">
            <v>0.98212038169369842</v>
          </cell>
          <cell r="BT118">
            <v>-2.2650583629893237</v>
          </cell>
          <cell r="BU118">
            <v>-6.7519708499402329</v>
          </cell>
          <cell r="BV118">
            <v>-4.0203249531449243</v>
          </cell>
          <cell r="BW118">
            <v>-4.0079874374922735</v>
          </cell>
          <cell r="BX118">
            <v>-4.320115440220083</v>
          </cell>
          <cell r="BY118">
            <v>-1.5984952929181229</v>
          </cell>
          <cell r="BZ118">
            <v>-4.0682955845110724</v>
          </cell>
          <cell r="CA118">
            <v>-3.9594648209957133</v>
          </cell>
          <cell r="CB118">
            <v>-0.90836737187896421</v>
          </cell>
          <cell r="CC118">
            <v>0.5170078525116415</v>
          </cell>
          <cell r="CD118">
            <v>-0.61458795873044914</v>
          </cell>
          <cell r="CE118">
            <v>-1.4453922285165026</v>
          </cell>
          <cell r="CG118">
            <v>-0.6110570778580231</v>
          </cell>
          <cell r="CH118">
            <v>0.13069412772454841</v>
          </cell>
          <cell r="CI118">
            <v>0.79790594024570838</v>
          </cell>
          <cell r="CJ118">
            <v>5.2344197610864116</v>
          </cell>
          <cell r="CK118">
            <v>5.5011218506430408</v>
          </cell>
        </row>
        <row r="120">
          <cell r="B120" t="str">
            <v>Interest cost of bank restructuring</v>
          </cell>
          <cell r="AF120">
            <v>0</v>
          </cell>
          <cell r="AG120">
            <v>0</v>
          </cell>
          <cell r="AH120">
            <v>0</v>
          </cell>
          <cell r="AI120">
            <v>0</v>
          </cell>
          <cell r="AJ120">
            <v>0</v>
          </cell>
          <cell r="AK120">
            <v>1.9246068759471124</v>
          </cell>
          <cell r="AL120">
            <v>1.9246068759471124</v>
          </cell>
          <cell r="AM120">
            <v>1.2830712506314084</v>
          </cell>
          <cell r="AN120">
            <v>0.69300905329415208</v>
          </cell>
          <cell r="AO120">
            <v>2.3688378984655558</v>
          </cell>
          <cell r="AP120">
            <v>2.2574086512475882</v>
          </cell>
          <cell r="AQ120">
            <v>1.5756716006589089</v>
          </cell>
          <cell r="AR120">
            <v>0</v>
          </cell>
          <cell r="AS120">
            <v>0</v>
          </cell>
          <cell r="AT120">
            <v>0</v>
          </cell>
          <cell r="AU120">
            <v>0</v>
          </cell>
          <cell r="AV120">
            <v>0</v>
          </cell>
          <cell r="AW120">
            <v>0</v>
          </cell>
          <cell r="AX120">
            <v>0</v>
          </cell>
          <cell r="AY120">
            <v>0</v>
          </cell>
          <cell r="AZ120">
            <v>0</v>
          </cell>
          <cell r="BA120">
            <v>3.0825688073394497</v>
          </cell>
          <cell r="BB120">
            <v>0</v>
          </cell>
          <cell r="BC120">
            <v>0</v>
          </cell>
          <cell r="BD120">
            <v>1.834862385321101</v>
          </cell>
          <cell r="BE120">
            <v>1.0850707059198745</v>
          </cell>
          <cell r="BF120">
            <v>2.1082220660576245E-2</v>
          </cell>
          <cell r="BG120">
            <v>0</v>
          </cell>
          <cell r="BH120">
            <v>3.3360505973295851</v>
          </cell>
          <cell r="BI120">
            <v>1.1243851018973998</v>
          </cell>
          <cell r="BJ120">
            <v>1.1658627138815199</v>
          </cell>
          <cell r="BK120">
            <v>1.0770059235325795</v>
          </cell>
          <cell r="BL120">
            <v>1.1266167537745275</v>
          </cell>
          <cell r="BM120">
            <v>0.57988018708867772</v>
          </cell>
          <cell r="BN120">
            <v>0.59325032045013593</v>
          </cell>
          <cell r="BP120">
            <v>0.73688177837893054</v>
          </cell>
          <cell r="BQ120">
            <v>0</v>
          </cell>
          <cell r="BR120">
            <v>1.7427941478393603</v>
          </cell>
          <cell r="BT120">
            <v>3.1067615658362988</v>
          </cell>
          <cell r="BU120">
            <v>3.0596883816584048</v>
          </cell>
          <cell r="BV120">
            <v>3.5244666270457876</v>
          </cell>
          <cell r="BW120">
            <v>2.9409938598583749</v>
          </cell>
          <cell r="BX120">
            <v>2.9957966329889194</v>
          </cell>
          <cell r="BY120">
            <v>1.9813126096942764</v>
          </cell>
          <cell r="BZ120">
            <v>2.0084143452332324</v>
          </cell>
          <cell r="CA120">
            <v>2.1655879833429861</v>
          </cell>
          <cell r="CB120">
            <v>5.1545832089248389</v>
          </cell>
          <cell r="CC120">
            <v>3.7796089836807241</v>
          </cell>
          <cell r="CD120">
            <v>5.0534667689745811</v>
          </cell>
          <cell r="CE120">
            <v>3.4328616473121589</v>
          </cell>
          <cell r="CG120">
            <v>4.3417054187474182</v>
          </cell>
          <cell r="CH120">
            <v>3.8303204003869649</v>
          </cell>
          <cell r="CI120">
            <v>3.428971318354991</v>
          </cell>
          <cell r="CJ120">
            <v>2.8015714662605706</v>
          </cell>
          <cell r="CK120">
            <v>2.4635498708797572</v>
          </cell>
        </row>
        <row r="121">
          <cell r="B121" t="str">
            <v>Privatization proceeds</v>
          </cell>
          <cell r="AF121">
            <v>0</v>
          </cell>
          <cell r="AG121">
            <v>0</v>
          </cell>
          <cell r="AH121">
            <v>0</v>
          </cell>
          <cell r="AI121">
            <v>0</v>
          </cell>
          <cell r="AJ121">
            <v>0</v>
          </cell>
          <cell r="AK121">
            <v>0</v>
          </cell>
          <cell r="AL121">
            <v>0</v>
          </cell>
          <cell r="AM121">
            <v>0</v>
          </cell>
          <cell r="AN121">
            <v>0</v>
          </cell>
          <cell r="AO121">
            <v>2.9610473730819447</v>
          </cell>
          <cell r="AP121">
            <v>2.8217608140594854</v>
          </cell>
          <cell r="AQ121">
            <v>1.5756716006589089</v>
          </cell>
          <cell r="AR121">
            <v>0</v>
          </cell>
          <cell r="AS121">
            <v>0</v>
          </cell>
          <cell r="AT121">
            <v>0</v>
          </cell>
          <cell r="AU121">
            <v>0</v>
          </cell>
          <cell r="AV121">
            <v>0</v>
          </cell>
          <cell r="AW121">
            <v>0</v>
          </cell>
          <cell r="AX121">
            <v>0</v>
          </cell>
          <cell r="AY121">
            <v>0</v>
          </cell>
          <cell r="AZ121">
            <v>0</v>
          </cell>
          <cell r="BA121">
            <v>0</v>
          </cell>
          <cell r="BB121">
            <v>0</v>
          </cell>
          <cell r="BC121">
            <v>0</v>
          </cell>
          <cell r="BD121">
            <v>1.1009174311926606</v>
          </cell>
          <cell r="BE121">
            <v>0</v>
          </cell>
          <cell r="BF121">
            <v>0</v>
          </cell>
          <cell r="BG121">
            <v>0</v>
          </cell>
          <cell r="BH121">
            <v>1.7213633169360505</v>
          </cell>
          <cell r="BI121">
            <v>1.7568517217146873</v>
          </cell>
          <cell r="BJ121">
            <v>0.59779383690295207</v>
          </cell>
          <cell r="BK121">
            <v>0.89750493627714956</v>
          </cell>
          <cell r="BL121">
            <v>0.30740628908464834</v>
          </cell>
          <cell r="BM121">
            <v>0.48323348924056475</v>
          </cell>
          <cell r="BN121">
            <v>0.16187304058532814</v>
          </cell>
          <cell r="BP121">
            <v>0</v>
          </cell>
          <cell r="BQ121">
            <v>0.32070248443919391</v>
          </cell>
          <cell r="BR121">
            <v>1.2854044114365286</v>
          </cell>
          <cell r="BT121">
            <v>0.80427046263345192</v>
          </cell>
          <cell r="BU121">
            <v>0.94388045099572493</v>
          </cell>
          <cell r="BV121" t="e">
            <v>#REF!</v>
          </cell>
          <cell r="BW121" t="e">
            <v>#REF!</v>
          </cell>
          <cell r="BX121">
            <v>1.1454516537898809</v>
          </cell>
          <cell r="BY121">
            <v>0.75753738689240102</v>
          </cell>
          <cell r="BZ121">
            <v>0.77684829670778532</v>
          </cell>
          <cell r="CA121">
            <v>1.1274975060724108</v>
          </cell>
          <cell r="CB121">
            <v>0.64466219700876737</v>
          </cell>
          <cell r="CC121">
            <v>0.64630796574567784</v>
          </cell>
          <cell r="CD121">
            <v>0.65302923938419344</v>
          </cell>
          <cell r="CE121">
            <v>1.4003178753620902E-2</v>
          </cell>
          <cell r="CG121">
            <v>0.48618626356322825</v>
          </cell>
          <cell r="CH121">
            <v>0.81009306249232793</v>
          </cell>
          <cell r="CI121">
            <v>0.85897205486961181</v>
          </cell>
          <cell r="CJ121">
            <v>0</v>
          </cell>
          <cell r="CK121">
            <v>0</v>
          </cell>
        </row>
        <row r="123">
          <cell r="B123" t="str">
            <v>Overall balance</v>
          </cell>
          <cell r="AF123">
            <v>4.0142169112003492</v>
          </cell>
          <cell r="AG123">
            <v>3.575308784030153</v>
          </cell>
          <cell r="AH123">
            <v>-8.7839563229490398</v>
          </cell>
          <cell r="AI123">
            <v>-0.39814354257284096</v>
          </cell>
          <cell r="AJ123">
            <v>-11.169277869439663</v>
          </cell>
          <cell r="AK123">
            <v>-12.783466966043694</v>
          </cell>
          <cell r="AL123">
            <v>-13.03505396993469</v>
          </cell>
          <cell r="AM123">
            <v>-12.329266268472685</v>
          </cell>
          <cell r="AN123">
            <v>-6.8423500205398833</v>
          </cell>
          <cell r="AO123">
            <v>-8.3608149784486621</v>
          </cell>
          <cell r="AP123">
            <v>-11.471627860526159</v>
          </cell>
          <cell r="AQ123">
            <v>-8.5388574956301362</v>
          </cell>
          <cell r="AR123">
            <v>5.863242431472254</v>
          </cell>
          <cell r="AS123">
            <v>3.793537235250994</v>
          </cell>
          <cell r="AT123">
            <v>-5.1256322256501674</v>
          </cell>
          <cell r="AU123">
            <v>1.5103824803576951</v>
          </cell>
          <cell r="AV123">
            <v>2.2508567294775355</v>
          </cell>
          <cell r="AW123">
            <v>3.1740954618369841</v>
          </cell>
          <cell r="AX123">
            <v>-9.1629399183005695</v>
          </cell>
          <cell r="AY123">
            <v>-1.2459959089953523</v>
          </cell>
          <cell r="AZ123">
            <v>-8.8560048088402715E-3</v>
          </cell>
          <cell r="BA123">
            <v>-8.6057870212757503</v>
          </cell>
          <cell r="BB123">
            <v>-0.40570590020698555</v>
          </cell>
          <cell r="BC123">
            <v>0.70483039190790864</v>
          </cell>
          <cell r="BD123">
            <v>-6.7495034336059323</v>
          </cell>
          <cell r="BE123">
            <v>-2.9239626876596083</v>
          </cell>
          <cell r="BF123">
            <v>-0.19425293748213607</v>
          </cell>
          <cell r="BG123">
            <v>-1.3141493933696138</v>
          </cell>
          <cell r="BH123">
            <v>-11.845200448326102</v>
          </cell>
          <cell r="BI123">
            <v>-10.557614450105413</v>
          </cell>
          <cell r="BJ123">
            <v>-4.6374297414746213</v>
          </cell>
          <cell r="BK123">
            <v>-6.7478350725837037</v>
          </cell>
          <cell r="BL123">
            <v>-3.8050867742024903</v>
          </cell>
          <cell r="BM123">
            <v>-3.6372487157703408</v>
          </cell>
          <cell r="BN123">
            <v>-2.0078633095556802</v>
          </cell>
          <cell r="BP123">
            <v>0.9328571076333495</v>
          </cell>
          <cell r="BQ123">
            <v>3.8855988591249724</v>
          </cell>
          <cell r="BR123">
            <v>0.52473064529086688</v>
          </cell>
          <cell r="BT123">
            <v>-4.5675494661921707</v>
          </cell>
          <cell r="BU123">
            <v>-8.8677787806029134</v>
          </cell>
          <cell r="BV123" t="e">
            <v>#REF!</v>
          </cell>
          <cell r="BW123" t="e">
            <v>#REF!</v>
          </cell>
          <cell r="BX123">
            <v>-6.170460419419121</v>
          </cell>
          <cell r="BY123">
            <v>-2.8222705157199983</v>
          </cell>
          <cell r="BZ123">
            <v>-5.29986163303652</v>
          </cell>
          <cell r="CA123">
            <v>-5.8268825654281438</v>
          </cell>
          <cell r="CB123">
            <v>-5.4182883837950362</v>
          </cell>
          <cell r="CC123">
            <v>-2.6162931654234045</v>
          </cell>
          <cell r="CD123">
            <v>-5.0150254883208367</v>
          </cell>
          <cell r="CE123">
            <v>-4.8642506970750405</v>
          </cell>
          <cell r="CG123">
            <v>-4.466576233042213</v>
          </cell>
          <cell r="CH123">
            <v>-2.8895332101700886</v>
          </cell>
          <cell r="CI123">
            <v>-1.7720933232396705</v>
          </cell>
          <cell r="CJ123">
            <v>2.432848294825841</v>
          </cell>
          <cell r="CK123">
            <v>3.0375719797632841</v>
          </cell>
        </row>
        <row r="125">
          <cell r="B125" t="str">
            <v>Financing</v>
          </cell>
          <cell r="D125">
            <v>0.53580538721658344</v>
          </cell>
          <cell r="E125">
            <v>-0.15906029618489886</v>
          </cell>
          <cell r="F125">
            <v>-0.95439653810132563</v>
          </cell>
          <cell r="L125">
            <v>-1.2270259960407752</v>
          </cell>
          <cell r="N125">
            <v>0.55711010373431979</v>
          </cell>
          <cell r="Q125">
            <v>-2.4255704160002067</v>
          </cell>
          <cell r="R125">
            <v>-0.40439738531429253</v>
          </cell>
          <cell r="S125">
            <v>2.0822192035282647</v>
          </cell>
          <cell r="T125">
            <v>-0.79332975344661016</v>
          </cell>
          <cell r="V125">
            <v>0</v>
          </cell>
          <cell r="W125">
            <v>0</v>
          </cell>
          <cell r="X125">
            <v>-2.5414986097606098</v>
          </cell>
          <cell r="Y125">
            <v>0.16582073417027685</v>
          </cell>
          <cell r="Z125">
            <v>-4.7474611858918205</v>
          </cell>
          <cell r="AA125">
            <v>3.4371156085670629</v>
          </cell>
          <cell r="AB125">
            <v>7.4832875232315867</v>
          </cell>
          <cell r="AC125">
            <v>1.8396441427399102</v>
          </cell>
          <cell r="AD125">
            <v>1.1377669293199262</v>
          </cell>
          <cell r="AF125">
            <v>-4.0142169112003492</v>
          </cell>
          <cell r="AG125">
            <v>-3.575308784030153</v>
          </cell>
          <cell r="AH125">
            <v>8.7839563229490398</v>
          </cell>
          <cell r="AI125">
            <v>0.39814354257284096</v>
          </cell>
          <cell r="AJ125">
            <v>11.169277869439663</v>
          </cell>
          <cell r="AK125">
            <v>12.783466966043694</v>
          </cell>
          <cell r="AL125">
            <v>13.03505396993469</v>
          </cell>
          <cell r="AM125">
            <v>12.329266268472685</v>
          </cell>
          <cell r="AN125">
            <v>6.8423500205398833</v>
          </cell>
          <cell r="AO125">
            <v>8.3608149784486621</v>
          </cell>
          <cell r="AP125">
            <v>11.471627860526159</v>
          </cell>
          <cell r="AQ125">
            <v>8.5388574956301362</v>
          </cell>
          <cell r="AR125">
            <v>-5.863242431472254</v>
          </cell>
          <cell r="AS125">
            <v>-3.793537235250994</v>
          </cell>
          <cell r="AT125">
            <v>5.1256322256501665</v>
          </cell>
          <cell r="AU125">
            <v>-1.5103824803576926</v>
          </cell>
          <cell r="AV125">
            <v>-2.2508567294775355</v>
          </cell>
          <cell r="AW125">
            <v>-3.1740954618369841</v>
          </cell>
          <cell r="AX125">
            <v>9.1629399183005678</v>
          </cell>
          <cell r="AY125">
            <v>1.2459959089953501</v>
          </cell>
          <cell r="AZ125">
            <v>8.8560048088417945E-3</v>
          </cell>
          <cell r="BA125">
            <v>8.6057870212757503</v>
          </cell>
          <cell r="BB125">
            <v>0.40570590020698644</v>
          </cell>
          <cell r="BC125">
            <v>-0.70483039190790908</v>
          </cell>
          <cell r="BD125">
            <v>6.7495034336059323</v>
          </cell>
          <cell r="BE125">
            <v>2.923962687659607</v>
          </cell>
          <cell r="BF125">
            <v>0.19425293748213607</v>
          </cell>
          <cell r="BG125">
            <v>1.3141493933696133</v>
          </cell>
          <cell r="BH125">
            <v>11.845200448326107</v>
          </cell>
          <cell r="BI125">
            <v>10.557614450105413</v>
          </cell>
          <cell r="BJ125">
            <v>4.6374297414746213</v>
          </cell>
          <cell r="BK125">
            <v>6.7478350725837037</v>
          </cell>
          <cell r="BL125">
            <v>3.8050867742024903</v>
          </cell>
          <cell r="BM125">
            <v>3.6372487157703408</v>
          </cell>
          <cell r="BN125">
            <v>2.0078633095556802</v>
          </cell>
          <cell r="BP125">
            <v>2.0899686155992097</v>
          </cell>
          <cell r="BQ125">
            <v>-3.8855988591249724</v>
          </cell>
          <cell r="BR125">
            <v>-0.52473064529086733</v>
          </cell>
          <cell r="BT125">
            <v>4.5675494661921707</v>
          </cell>
          <cell r="BU125">
            <v>8.8677787806029134</v>
          </cell>
          <cell r="BV125" t="e">
            <v>#REF!</v>
          </cell>
          <cell r="BW125" t="e">
            <v>#REF!</v>
          </cell>
          <cell r="BX125">
            <v>6.170460419419121</v>
          </cell>
          <cell r="BY125">
            <v>2.8222705157199983</v>
          </cell>
          <cell r="BZ125">
            <v>5.29986163303652</v>
          </cell>
          <cell r="CA125">
            <v>5.8268825654281438</v>
          </cell>
          <cell r="CB125">
            <v>5.4182883837950362</v>
          </cell>
          <cell r="CC125">
            <v>2.6162931654234045</v>
          </cell>
          <cell r="CD125">
            <v>5.0150254883208367</v>
          </cell>
          <cell r="CE125">
            <v>4.8642506970750405</v>
          </cell>
          <cell r="CG125">
            <v>4.466576233042213</v>
          </cell>
          <cell r="CH125">
            <v>2.8895332101700886</v>
          </cell>
          <cell r="CI125">
            <v>1.7720933232396705</v>
          </cell>
          <cell r="CJ125">
            <v>-2.432848294825841</v>
          </cell>
          <cell r="CK125">
            <v>-3.0375719797632841</v>
          </cell>
        </row>
        <row r="126">
          <cell r="B126" t="str">
            <v>Domestic</v>
          </cell>
          <cell r="D126">
            <v>2.4004482031632669E-3</v>
          </cell>
          <cell r="E126">
            <v>-0.51408070424630159</v>
          </cell>
          <cell r="F126">
            <v>-1.1210890487001777</v>
          </cell>
          <cell r="L126">
            <v>-1.0315162399653393</v>
          </cell>
          <cell r="N126">
            <v>0.34717792488329707</v>
          </cell>
          <cell r="Q126">
            <v>-2.5839471706575021</v>
          </cell>
          <cell r="R126">
            <v>-1.148671829340645</v>
          </cell>
          <cell r="S126">
            <v>3.2554431810278341</v>
          </cell>
          <cell r="T126">
            <v>-0.76528074740695384</v>
          </cell>
          <cell r="V126">
            <v>0</v>
          </cell>
          <cell r="W126">
            <v>0</v>
          </cell>
          <cell r="X126">
            <v>-2.674717861781688</v>
          </cell>
          <cell r="Y126">
            <v>-0.71267889151608799</v>
          </cell>
          <cell r="Z126">
            <v>-5.1544830107303703</v>
          </cell>
          <cell r="AA126">
            <v>3.6364884841069403</v>
          </cell>
          <cell r="AB126">
            <v>3.4333704625408603</v>
          </cell>
          <cell r="AC126">
            <v>0.96692199934198786</v>
          </cell>
          <cell r="AD126">
            <v>-0.3562013791028486</v>
          </cell>
          <cell r="AF126">
            <v>-10.984549194773807</v>
          </cell>
          <cell r="AG126">
            <v>-4.8652396871407264</v>
          </cell>
          <cell r="AH126">
            <v>2.6871726031532011</v>
          </cell>
          <cell r="AI126">
            <v>-4.3875387595871178</v>
          </cell>
          <cell r="AJ126">
            <v>2.6625154777534257</v>
          </cell>
          <cell r="AK126">
            <v>1.0048728852473663</v>
          </cell>
          <cell r="AL126">
            <v>-0.34481303164963439</v>
          </cell>
          <cell r="AM126">
            <v>1.1075251104503874</v>
          </cell>
          <cell r="AN126">
            <v>-1.4195593831560858</v>
          </cell>
          <cell r="AO126">
            <v>-0.75921093064372924</v>
          </cell>
          <cell r="AP126">
            <v>-1.09461363141875</v>
          </cell>
          <cell r="AQ126">
            <v>-1.153137842333755</v>
          </cell>
          <cell r="AR126">
            <v>-13.17421231512988</v>
          </cell>
          <cell r="AS126">
            <v>-5.1458966216439883</v>
          </cell>
          <cell r="AT126">
            <v>-3.7750561998720991</v>
          </cell>
          <cell r="AU126">
            <v>-7.3650550455486554</v>
          </cell>
          <cell r="AV126">
            <v>-10.431064891071349</v>
          </cell>
          <cell r="AW126">
            <v>-0.45830008594491978</v>
          </cell>
          <cell r="AX126">
            <v>9.4570846042081396</v>
          </cell>
          <cell r="AY126">
            <v>-0.47742679093604301</v>
          </cell>
          <cell r="AZ126">
            <v>-3.5687874661964951</v>
          </cell>
          <cell r="BA126">
            <v>4.0934567460463915</v>
          </cell>
          <cell r="BB126">
            <v>0.55532057910606902</v>
          </cell>
          <cell r="BC126">
            <v>-2.3218579148436889</v>
          </cell>
          <cell r="BD126">
            <v>6.7495034336059323</v>
          </cell>
          <cell r="BE126">
            <v>0.8190805282758965</v>
          </cell>
          <cell r="BF126">
            <v>-10.864109676713227</v>
          </cell>
          <cell r="BG126">
            <v>-0.54625116882293756</v>
          </cell>
          <cell r="BH126">
            <v>0.93831358957698707</v>
          </cell>
          <cell r="BI126">
            <v>4.7345814212930453</v>
          </cell>
          <cell r="BJ126">
            <v>-3.6367251746200902</v>
          </cell>
          <cell r="BK126">
            <v>2.7981039650626127</v>
          </cell>
          <cell r="BL126">
            <v>-1.4722490429786776</v>
          </cell>
          <cell r="BM126">
            <v>-0.14073371675939172</v>
          </cell>
          <cell r="BN126">
            <v>-2.4647988318690186</v>
          </cell>
          <cell r="BP126">
            <v>0</v>
          </cell>
          <cell r="BQ126">
            <v>-6.7327364036033117</v>
          </cell>
          <cell r="BR126">
            <v>0.56329277763396324</v>
          </cell>
          <cell r="BT126">
            <v>3.7757487544483981</v>
          </cell>
          <cell r="BU126">
            <v>10.476992146230645</v>
          </cell>
          <cell r="BV126" t="e">
            <v>#REF!</v>
          </cell>
          <cell r="BW126" t="e">
            <v>#REF!</v>
          </cell>
          <cell r="BX126">
            <v>1.4595508294775961</v>
          </cell>
          <cell r="BY126">
            <v>1.4284103184708625</v>
          </cell>
          <cell r="BZ126">
            <v>0.8884573360019633</v>
          </cell>
          <cell r="CA126">
            <v>4.4330223681790084</v>
          </cell>
          <cell r="CB126">
            <v>2.4019478935803296</v>
          </cell>
          <cell r="CC126">
            <v>0.51256073692122317</v>
          </cell>
          <cell r="CD126">
            <v>2.4734356886375561</v>
          </cell>
          <cell r="CE126">
            <v>3.3613923823271614</v>
          </cell>
          <cell r="CG126">
            <v>2.1865224095717446</v>
          </cell>
          <cell r="CH126">
            <v>1.7031403947241279</v>
          </cell>
          <cell r="CI126">
            <v>1.7220937480827683</v>
          </cell>
          <cell r="CJ126">
            <v>-2.7288423991020383</v>
          </cell>
          <cell r="CK126">
            <v>-3.5724616652642105</v>
          </cell>
        </row>
        <row r="127">
          <cell r="B127" t="str">
            <v xml:space="preserve">  of which: Receipts from asset recoveries</v>
          </cell>
          <cell r="D127">
            <v>0</v>
          </cell>
          <cell r="E127">
            <v>0.42850065947174876</v>
          </cell>
          <cell r="F127">
            <v>0.37466601687637174</v>
          </cell>
          <cell r="L127">
            <v>0.24528524387920791</v>
          </cell>
          <cell r="N127">
            <v>0</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2.9610473730819447</v>
          </cell>
          <cell r="AP127">
            <v>2.8217608140594854</v>
          </cell>
          <cell r="AQ127">
            <v>1.5756716006589089</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P127">
            <v>0</v>
          </cell>
          <cell r="BQ127">
            <v>0</v>
          </cell>
          <cell r="BR127">
            <v>0</v>
          </cell>
          <cell r="BT127">
            <v>2.4911032028469751</v>
          </cell>
          <cell r="BU127">
            <v>3.4448191642179742</v>
          </cell>
          <cell r="BV127">
            <v>0</v>
          </cell>
          <cell r="BW127">
            <v>0</v>
          </cell>
          <cell r="BX127">
            <v>0</v>
          </cell>
          <cell r="BY127">
            <v>0</v>
          </cell>
          <cell r="BZ127">
            <v>0</v>
          </cell>
          <cell r="CA127">
            <v>1.4974576252524208</v>
          </cell>
          <cell r="CB127">
            <v>1.7304090551287967</v>
          </cell>
          <cell r="CC127">
            <v>1.6804007109387624</v>
          </cell>
          <cell r="CD127">
            <v>1.9396927497428595</v>
          </cell>
          <cell r="CE127">
            <v>1.3019431413263607</v>
          </cell>
          <cell r="CG127">
            <v>1.6608057978838682</v>
          </cell>
          <cell r="CH127">
            <v>1.6980119952930057</v>
          </cell>
          <cell r="CI127">
            <v>1.7120480348499489</v>
          </cell>
          <cell r="CJ127">
            <v>1.2526470893936053</v>
          </cell>
          <cell r="CK127">
            <v>1.0369519518732564</v>
          </cell>
        </row>
        <row r="128">
          <cell r="B128" t="str">
            <v>Net foreign financing</v>
          </cell>
          <cell r="D128">
            <v>0.53340493901342023</v>
          </cell>
          <cell r="E128">
            <v>-7.3480251410346031E-2</v>
          </cell>
          <cell r="F128">
            <v>-0.20797350627751965</v>
          </cell>
          <cell r="L128">
            <v>-0.44079499995464388</v>
          </cell>
          <cell r="N128">
            <v>0.20993217885102269</v>
          </cell>
          <cell r="Q128">
            <v>0.1583767546572957</v>
          </cell>
          <cell r="R128">
            <v>0.74427444402635257</v>
          </cell>
          <cell r="S128">
            <v>-1.1732239774995694</v>
          </cell>
          <cell r="T128">
            <v>-2.8049006039656384E-2</v>
          </cell>
          <cell r="V128">
            <v>0</v>
          </cell>
          <cell r="W128">
            <v>0</v>
          </cell>
          <cell r="X128">
            <v>0.1332192520210784</v>
          </cell>
          <cell r="Y128">
            <v>0.87849962568636486</v>
          </cell>
          <cell r="Z128">
            <v>0.40702182483854948</v>
          </cell>
          <cell r="AA128">
            <v>-0.19937287553987745</v>
          </cell>
          <cell r="AB128">
            <v>4.049917060690726</v>
          </cell>
          <cell r="AC128">
            <v>0.87272214339792209</v>
          </cell>
          <cell r="AD128">
            <v>1.4939683084227748</v>
          </cell>
          <cell r="AF128">
            <v>6.9703322835734598</v>
          </cell>
          <cell r="AG128">
            <v>1.2899309031105737</v>
          </cell>
          <cell r="AH128">
            <v>6.0967837197958383</v>
          </cell>
          <cell r="AI128">
            <v>4.7856823021599588</v>
          </cell>
          <cell r="AJ128">
            <v>8.5067623916862374</v>
          </cell>
          <cell r="AK128">
            <v>11.778594080796328</v>
          </cell>
          <cell r="AL128">
            <v>13.379867001584326</v>
          </cell>
          <cell r="AM128">
            <v>11.221741158022297</v>
          </cell>
          <cell r="AN128">
            <v>8.2619094036959666</v>
          </cell>
          <cell r="AO128">
            <v>9.1200259090923907</v>
          </cell>
          <cell r="AP128">
            <v>12.566241491944908</v>
          </cell>
          <cell r="AQ128">
            <v>9.6919953379638901</v>
          </cell>
          <cell r="AR128">
            <v>7.3109698836576245</v>
          </cell>
          <cell r="AS128">
            <v>1.3523593863929946</v>
          </cell>
          <cell r="AT128">
            <v>8.9006884255222651</v>
          </cell>
          <cell r="AU128">
            <v>5.8546725651909632</v>
          </cell>
          <cell r="AV128">
            <v>8.1802081615938125</v>
          </cell>
          <cell r="AW128">
            <v>-2.7157953758920641</v>
          </cell>
          <cell r="AX128">
            <v>-0.29414468590757092</v>
          </cell>
          <cell r="AY128">
            <v>1.7234226999313931</v>
          </cell>
          <cell r="AZ128">
            <v>3.5776434710053371</v>
          </cell>
          <cell r="BA128">
            <v>4.5123302752293579</v>
          </cell>
          <cell r="BB128">
            <v>-0.14961467889908256</v>
          </cell>
          <cell r="BC128">
            <v>1.6170275229357796</v>
          </cell>
          <cell r="BD128">
            <v>0</v>
          </cell>
          <cell r="BE128">
            <v>2.1048821593837101</v>
          </cell>
          <cell r="BF128">
            <v>11.058362614195362</v>
          </cell>
          <cell r="BG128">
            <v>1.8604005621925508</v>
          </cell>
          <cell r="BH128">
            <v>10.906886858749122</v>
          </cell>
          <cell r="BI128">
            <v>5.8230330288123682</v>
          </cell>
          <cell r="BJ128">
            <v>8.2741549160947123</v>
          </cell>
          <cell r="BK128">
            <v>3.9497311075210901</v>
          </cell>
          <cell r="BL128">
            <v>5.277335817181168</v>
          </cell>
          <cell r="BM128">
            <v>3.7779824325297322</v>
          </cell>
          <cell r="BN128">
            <v>4.4726621414246983</v>
          </cell>
          <cell r="BP128">
            <v>2.0899686155992097</v>
          </cell>
          <cell r="BQ128">
            <v>2.847137544478338</v>
          </cell>
          <cell r="BR128">
            <v>-1.0880234229248307</v>
          </cell>
          <cell r="BT128">
            <v>0.79180071174377209</v>
          </cell>
          <cell r="BU128">
            <v>3.6903460420011651</v>
          </cell>
          <cell r="BV128">
            <v>1.582836905464166</v>
          </cell>
          <cell r="BW128">
            <v>4.7055901757733993</v>
          </cell>
          <cell r="BX128">
            <v>4.7109095899415259</v>
          </cell>
          <cell r="BY128">
            <v>1.3938601972491356</v>
          </cell>
          <cell r="BZ128">
            <v>4.4114042970345562</v>
          </cell>
          <cell r="CA128">
            <v>1.3938601972491356</v>
          </cell>
          <cell r="CB128">
            <v>3.0163404902147066</v>
          </cell>
          <cell r="CC128">
            <v>2.1037324285021812</v>
          </cell>
          <cell r="CD128">
            <v>2.541589799683281</v>
          </cell>
          <cell r="CE128">
            <v>1.5028583147478787</v>
          </cell>
          <cell r="CG128">
            <v>2.2800538234704688</v>
          </cell>
          <cell r="CH128">
            <v>1.1863928154459604</v>
          </cell>
          <cell r="CI128">
            <v>4.9999575156902593E-2</v>
          </cell>
          <cell r="CJ128">
            <v>0.2959941042761976</v>
          </cell>
          <cell r="CK128">
            <v>0.53488968550092642</v>
          </cell>
        </row>
        <row r="129">
          <cell r="B129" t="str">
            <v xml:space="preserve">  Gross drawings</v>
          </cell>
          <cell r="D129">
            <v>3.7054027918719052</v>
          </cell>
          <cell r="E129">
            <v>2.9451973361583925</v>
          </cell>
          <cell r="F129">
            <v>2.671174870837139</v>
          </cell>
          <cell r="L129">
            <v>2.2031106958517399</v>
          </cell>
          <cell r="N129">
            <v>2.0556089316044672</v>
          </cell>
          <cell r="Q129">
            <v>1.8713463905559418</v>
          </cell>
          <cell r="R129">
            <v>3.7979042966383285</v>
          </cell>
          <cell r="S129">
            <v>2.6318424459651646</v>
          </cell>
          <cell r="T129">
            <v>2.5431098809288444</v>
          </cell>
          <cell r="V129">
            <v>0</v>
          </cell>
          <cell r="W129">
            <v>0</v>
          </cell>
          <cell r="X129">
            <v>1.868396011418793</v>
          </cell>
          <cell r="Y129">
            <v>3.0774075870744508</v>
          </cell>
          <cell r="Z129">
            <v>4.853144092390095</v>
          </cell>
          <cell r="AA129">
            <v>5.4541584760981801</v>
          </cell>
          <cell r="AB129">
            <v>8.9037773703340317</v>
          </cell>
          <cell r="AC129">
            <v>3.4563210098952921</v>
          </cell>
          <cell r="AD129">
            <v>4.2807907816347273</v>
          </cell>
          <cell r="AF129">
            <v>10.627379651660268</v>
          </cell>
          <cell r="AG129">
            <v>4.0087548206738433</v>
          </cell>
          <cell r="AH129">
            <v>12.7943157688392</v>
          </cell>
          <cell r="AI129">
            <v>9.1434834137244394</v>
          </cell>
          <cell r="AJ129">
            <v>15.17873289496956</v>
          </cell>
          <cell r="AK129">
            <v>12.856373931326711</v>
          </cell>
          <cell r="AL129">
            <v>16.343761590542879</v>
          </cell>
          <cell r="AM129">
            <v>14.792956138946384</v>
          </cell>
          <cell r="AN129">
            <v>12.19486169298253</v>
          </cell>
          <cell r="AO129">
            <v>10.107041700119705</v>
          </cell>
          <cell r="AP129">
            <v>14.522662323026152</v>
          </cell>
          <cell r="AQ129">
            <v>12.289284616028988</v>
          </cell>
          <cell r="AR129">
            <v>9.9578883432302945</v>
          </cell>
          <cell r="AS129">
            <v>3.4943298312594728</v>
          </cell>
          <cell r="AT129">
            <v>14.165135354898119</v>
          </cell>
          <cell r="AU129">
            <v>9.205784509795965</v>
          </cell>
          <cell r="AV129">
            <v>14.35371363839084</v>
          </cell>
          <cell r="AW129">
            <v>3.0927929043625193</v>
          </cell>
          <cell r="AX129">
            <v>2.2746353297284814</v>
          </cell>
          <cell r="AY129">
            <v>6.5737139574939469</v>
          </cell>
          <cell r="AZ129">
            <v>7.7550610190820075</v>
          </cell>
          <cell r="BA129">
            <v>6.5894311926605509</v>
          </cell>
          <cell r="BB129">
            <v>0.61321100917431193</v>
          </cell>
          <cell r="BC129">
            <v>2.7470091743119265</v>
          </cell>
          <cell r="BD129">
            <v>0</v>
          </cell>
          <cell r="BE129">
            <v>3.5022982185076628</v>
          </cell>
          <cell r="BF129">
            <v>13.074349964862964</v>
          </cell>
          <cell r="BG129">
            <v>5.0470836261419532</v>
          </cell>
          <cell r="BH129">
            <v>13.266830639494026</v>
          </cell>
          <cell r="BI129">
            <v>5.2096187631763877</v>
          </cell>
          <cell r="BJ129">
            <v>10.900494232369384</v>
          </cell>
          <cell r="BK129">
            <v>4.2836429725363478</v>
          </cell>
          <cell r="BL129">
            <v>7.3067067656491069</v>
          </cell>
          <cell r="BM129">
            <v>5.8859844408481132</v>
          </cell>
          <cell r="BN129">
            <v>7.518968041027926</v>
          </cell>
          <cell r="BP129">
            <v>3.3359398941172747</v>
          </cell>
          <cell r="BQ129">
            <v>2.847137544478338</v>
          </cell>
          <cell r="BR129">
            <v>1.0373570657073741</v>
          </cell>
          <cell r="BT129">
            <v>1.6339359430604981</v>
          </cell>
          <cell r="BU129">
            <v>4.8702310539374647</v>
          </cell>
          <cell r="BV129">
            <v>2.6176203071648092</v>
          </cell>
          <cell r="BW129">
            <v>5.8819877197167498</v>
          </cell>
          <cell r="BX129">
            <v>5.8886369874269064</v>
          </cell>
          <cell r="BY129">
            <v>2.7399248565885364</v>
          </cell>
          <cell r="BZ129">
            <v>5.5142553712931948</v>
          </cell>
          <cell r="CA129">
            <v>2.7399248565885364</v>
          </cell>
          <cell r="CB129">
            <v>3.8001140034201026</v>
          </cell>
          <cell r="CC129">
            <v>3.3931168201648085</v>
          </cell>
          <cell r="CD129">
            <v>3.291267366496335</v>
          </cell>
          <cell r="CE129">
            <v>2.7141172549924377</v>
          </cell>
          <cell r="CG129">
            <v>3.2923931403704656</v>
          </cell>
          <cell r="CH129">
            <v>2.2918952116569682</v>
          </cell>
          <cell r="CI129">
            <v>2.0299827513702584</v>
          </cell>
          <cell r="CJ129">
            <v>2.377202649968214</v>
          </cell>
          <cell r="CK129">
            <v>2.520400198080365</v>
          </cell>
        </row>
        <row r="130">
          <cell r="B130" t="str">
            <v xml:space="preserve">  Amortization</v>
          </cell>
          <cell r="D130">
            <v>-3.1719978528584853</v>
          </cell>
          <cell r="E130">
            <v>-3.0186775875687388</v>
          </cell>
          <cell r="F130">
            <v>-2.8791483771146589</v>
          </cell>
          <cell r="L130">
            <v>-2.6439056958063842</v>
          </cell>
          <cell r="N130">
            <v>-1.8456767527534443</v>
          </cell>
          <cell r="Q130">
            <v>-1.7129696358986459</v>
          </cell>
          <cell r="R130">
            <v>-3.0536298526119761</v>
          </cell>
          <cell r="S130">
            <v>-3.8050664234647344</v>
          </cell>
          <cell r="T130">
            <v>-2.5711588869685005</v>
          </cell>
          <cell r="V130">
            <v>0</v>
          </cell>
          <cell r="W130">
            <v>0</v>
          </cell>
          <cell r="X130">
            <v>-1.7351767593977145</v>
          </cell>
          <cell r="Y130">
            <v>-2.1989079613880862</v>
          </cell>
          <cell r="Z130">
            <v>-4.4461222675515462</v>
          </cell>
          <cell r="AA130">
            <v>-5.6535313516380574</v>
          </cell>
          <cell r="AB130">
            <v>-4.8538603096433048</v>
          </cell>
          <cell r="AC130">
            <v>-2.5835988664973697</v>
          </cell>
          <cell r="AD130">
            <v>-2.7868224732119518</v>
          </cell>
          <cell r="AF130">
            <v>-3.6570473680868094</v>
          </cell>
          <cell r="AG130">
            <v>-2.7188239175632694</v>
          </cell>
          <cell r="AH130">
            <v>-6.6975320490433612</v>
          </cell>
          <cell r="AI130">
            <v>-4.3578011115644797</v>
          </cell>
          <cell r="AJ130">
            <v>-6.6719705032833234</v>
          </cell>
          <cell r="AK130">
            <v>-1.0777798505303831</v>
          </cell>
          <cell r="AL130">
            <v>-2.9638945889585533</v>
          </cell>
          <cell r="AM130">
            <v>-3.5712149809240863</v>
          </cell>
          <cell r="AN130">
            <v>-3.9329522892865612</v>
          </cell>
          <cell r="AO130">
            <v>-0.98701579102731485</v>
          </cell>
          <cell r="AP130">
            <v>-1.9564208310812432</v>
          </cell>
          <cell r="AQ130">
            <v>-2.5972892780650989</v>
          </cell>
          <cell r="AR130">
            <v>-2.6469184595726691</v>
          </cell>
          <cell r="AS130">
            <v>-2.141970444866478</v>
          </cell>
          <cell r="AT130">
            <v>-5.264446929375854</v>
          </cell>
          <cell r="AU130">
            <v>-3.3511119446050008</v>
          </cell>
          <cell r="AV130">
            <v>-6.1735054767970254</v>
          </cell>
          <cell r="AW130">
            <v>-5.8085882802545834</v>
          </cell>
          <cell r="AX130">
            <v>-2.5687800156360523</v>
          </cell>
          <cell r="AY130">
            <v>-4.8502912575625539</v>
          </cell>
          <cell r="AZ130">
            <v>-4.1774175480766713</v>
          </cell>
          <cell r="BA130">
            <v>-2.077100917431193</v>
          </cell>
          <cell r="BB130">
            <v>-0.76282568807339457</v>
          </cell>
          <cell r="BC130">
            <v>-1.1299816513761469</v>
          </cell>
          <cell r="BD130">
            <v>0</v>
          </cell>
          <cell r="BE130">
            <v>-1.3974160591239526</v>
          </cell>
          <cell r="BF130">
            <v>-2.0159873506676034</v>
          </cell>
          <cell r="BG130">
            <v>-3.1866830639494026</v>
          </cell>
          <cell r="BH130">
            <v>-2.3599437807449055</v>
          </cell>
          <cell r="BI130">
            <v>0.61341426563598023</v>
          </cell>
          <cell r="BJ130">
            <v>-2.626339316274672</v>
          </cell>
          <cell r="BK130">
            <v>-0.3339118650152576</v>
          </cell>
          <cell r="BL130">
            <v>-2.0293709484679385</v>
          </cell>
          <cell r="BM130">
            <v>-2.108002008318381</v>
          </cell>
          <cell r="BN130">
            <v>-3.0463058996032277</v>
          </cell>
          <cell r="BP130">
            <v>-1.2459712785180646</v>
          </cell>
          <cell r="BQ130">
            <v>0</v>
          </cell>
          <cell r="BR130">
            <v>-2.1253804886322047</v>
          </cell>
          <cell r="BT130">
            <v>-0.84213523131672596</v>
          </cell>
          <cell r="BU130">
            <v>-1.1798850119362987</v>
          </cell>
          <cell r="BV130">
            <v>-1.0347834017006432</v>
          </cell>
          <cell r="BW130">
            <v>-1.1763975439433498</v>
          </cell>
          <cell r="BX130">
            <v>-1.1777273974853812</v>
          </cell>
          <cell r="BY130">
            <v>-1.346064659339401</v>
          </cell>
          <cell r="BZ130">
            <v>-1.102851074258639</v>
          </cell>
          <cell r="CA130">
            <v>-1.346064659339401</v>
          </cell>
          <cell r="CB130">
            <v>-0.78377351320539601</v>
          </cell>
          <cell r="CC130">
            <v>-1.2893843916626275</v>
          </cell>
          <cell r="CD130">
            <v>-0.7496775668130542</v>
          </cell>
          <cell r="CE130">
            <v>-1.211258940244559</v>
          </cell>
          <cell r="CG130">
            <v>-1.0123393168999972</v>
          </cell>
          <cell r="CH130">
            <v>-1.105502396211008</v>
          </cell>
          <cell r="CI130">
            <v>-1.9799831762133555</v>
          </cell>
          <cell r="CJ130">
            <v>-2.0812085456920162</v>
          </cell>
          <cell r="CK130">
            <v>-1.9855105125794386</v>
          </cell>
        </row>
        <row r="132">
          <cell r="B132" t="str">
            <v>Memorandum items</v>
          </cell>
        </row>
        <row r="133">
          <cell r="B133" t="str">
            <v>GDP (current prices, fiscal year)</v>
          </cell>
          <cell r="D133">
            <v>340173.2</v>
          </cell>
          <cell r="E133">
            <v>400699.5</v>
          </cell>
          <cell r="F133">
            <v>469484.79999999999</v>
          </cell>
          <cell r="L133">
            <v>551195</v>
          </cell>
          <cell r="N133">
            <v>633680.84268016869</v>
          </cell>
          <cell r="Q133">
            <v>313594</v>
          </cell>
          <cell r="R133">
            <v>156797</v>
          </cell>
          <cell r="S133">
            <v>156797</v>
          </cell>
          <cell r="T133">
            <v>627188</v>
          </cell>
          <cell r="V133">
            <v>149405.79999999999</v>
          </cell>
          <cell r="W133">
            <v>163236.70000000001</v>
          </cell>
          <cell r="X133">
            <v>312642.5</v>
          </cell>
          <cell r="Y133">
            <v>169243.1</v>
          </cell>
          <cell r="Z133">
            <v>69066.566666666666</v>
          </cell>
          <cell r="AA133">
            <v>69066.566666666666</v>
          </cell>
          <cell r="AB133">
            <v>207199.7</v>
          </cell>
          <cell r="AC133">
            <v>689085.3</v>
          </cell>
          <cell r="AD133">
            <v>689085.3</v>
          </cell>
          <cell r="AF133">
            <v>66360.264758043646</v>
          </cell>
          <cell r="AG133">
            <v>66360.264758043646</v>
          </cell>
          <cell r="AH133">
            <v>66360.264758043646</v>
          </cell>
          <cell r="AI133">
            <v>199080.79427413092</v>
          </cell>
          <cell r="AJ133">
            <v>77937.994441687712</v>
          </cell>
          <cell r="AK133">
            <v>77937.994441687712</v>
          </cell>
          <cell r="AL133">
            <v>77937.994441687712</v>
          </cell>
          <cell r="AM133">
            <v>233813.98332506313</v>
          </cell>
          <cell r="AN133">
            <v>432894.77759919409</v>
          </cell>
          <cell r="AO133">
            <v>253288.75411384524</v>
          </cell>
          <cell r="AP133">
            <v>265791.48603351088</v>
          </cell>
          <cell r="AQ133">
            <v>951975.01774655026</v>
          </cell>
          <cell r="AR133">
            <v>71452.900000000009</v>
          </cell>
          <cell r="AS133">
            <v>71452.900000000009</v>
          </cell>
          <cell r="AT133">
            <v>71452.900000000009</v>
          </cell>
          <cell r="AU133">
            <v>214358.7</v>
          </cell>
          <cell r="AV133">
            <v>87745.933333333334</v>
          </cell>
          <cell r="AW133">
            <v>87745.933333333334</v>
          </cell>
          <cell r="AX133">
            <v>87745.933333333334</v>
          </cell>
          <cell r="AY133">
            <v>263237.8</v>
          </cell>
          <cell r="AZ133">
            <v>477596.5</v>
          </cell>
          <cell r="BA133">
            <v>90833.333333333328</v>
          </cell>
          <cell r="BB133">
            <v>90833.333333333328</v>
          </cell>
          <cell r="BC133">
            <v>90833.333333333328</v>
          </cell>
          <cell r="BD133">
            <v>272500</v>
          </cell>
          <cell r="BE133">
            <v>258047.7</v>
          </cell>
          <cell r="BF133">
            <v>94866.666666666672</v>
          </cell>
          <cell r="BG133">
            <v>94866.666666666672</v>
          </cell>
          <cell r="BH133">
            <v>94866.666666666672</v>
          </cell>
          <cell r="BI133">
            <v>284600</v>
          </cell>
          <cell r="BJ133">
            <v>273171.09999999998</v>
          </cell>
          <cell r="BK133">
            <v>557100</v>
          </cell>
          <cell r="BL133">
            <v>531218.80000000005</v>
          </cell>
          <cell r="BM133">
            <v>1034696.5</v>
          </cell>
          <cell r="BN133">
            <v>1008815.3</v>
          </cell>
          <cell r="BP133">
            <v>283899</v>
          </cell>
          <cell r="BQ133">
            <v>283565</v>
          </cell>
          <cell r="BR133">
            <v>280067.5</v>
          </cell>
          <cell r="BT133">
            <v>281000</v>
          </cell>
          <cell r="BU133">
            <v>290291</v>
          </cell>
          <cell r="BV133">
            <v>1134923.5</v>
          </cell>
          <cell r="BW133">
            <v>1224076</v>
          </cell>
          <cell r="BX133">
            <v>1134923.5</v>
          </cell>
          <cell r="BY133">
            <v>1135257.5</v>
          </cell>
          <cell r="BZ133">
            <v>1224100</v>
          </cell>
          <cell r="CA133">
            <v>1135257.5</v>
          </cell>
          <cell r="CB133">
            <v>294728</v>
          </cell>
          <cell r="CC133">
            <v>309450</v>
          </cell>
          <cell r="CD133">
            <v>306265</v>
          </cell>
          <cell r="CE133">
            <v>312072</v>
          </cell>
          <cell r="CG133">
            <v>1222515</v>
          </cell>
          <cell r="CH133">
            <v>1299343</v>
          </cell>
          <cell r="CI133">
            <v>1435824.2</v>
          </cell>
          <cell r="CJ133">
            <v>1596139.9</v>
          </cell>
          <cell r="CK133">
            <v>1774431.3</v>
          </cell>
        </row>
        <row r="134">
          <cell r="B134" t="str">
            <v>Cumulative financing (since beginning of program)</v>
          </cell>
          <cell r="Q134">
            <v>-2.4255704160002067</v>
          </cell>
          <cell r="R134">
            <v>-1.7518460724382352</v>
          </cell>
          <cell r="S134">
            <v>-0.79332975344661016</v>
          </cell>
          <cell r="T134">
            <v>-0.79332975344661016</v>
          </cell>
          <cell r="X134">
            <v>-2.5414986097606098</v>
          </cell>
          <cell r="Y134">
            <v>-1.5906606547421791</v>
          </cell>
          <cell r="Z134">
            <v>-1.9863926030474597</v>
          </cell>
          <cell r="AA134">
            <v>-1.3822445808564818</v>
          </cell>
          <cell r="AB134">
            <v>1.1377669293199262</v>
          </cell>
          <cell r="AC134">
            <v>1.8396441427399102</v>
          </cell>
          <cell r="AD134">
            <v>1.1377669293199262</v>
          </cell>
          <cell r="AF134">
            <v>-4.0142169112003492</v>
          </cell>
          <cell r="AG134">
            <v>-3.7947628476152513</v>
          </cell>
          <cell r="AH134">
            <v>0.39814354257284545</v>
          </cell>
          <cell r="AI134">
            <v>0.39814354257284096</v>
          </cell>
          <cell r="AJ134">
            <v>3.4285539027856426</v>
          </cell>
          <cell r="AK134">
            <v>5.4826156841691818</v>
          </cell>
          <cell r="AL134">
            <v>6.8423500205398815</v>
          </cell>
          <cell r="AM134">
            <v>6.8423500205398815</v>
          </cell>
          <cell r="AN134">
            <v>6.8423500205398815</v>
          </cell>
          <cell r="AO134">
            <v>7.4028561819076391</v>
          </cell>
          <cell r="AP134">
            <v>8.5388574956301362</v>
          </cell>
          <cell r="AQ134">
            <v>8.5388574956301362</v>
          </cell>
          <cell r="AR134">
            <v>-5.863242431472254</v>
          </cell>
          <cell r="AS134">
            <v>-4.8283898333616246</v>
          </cell>
          <cell r="AT134">
            <v>-1.5103824803576933</v>
          </cell>
          <cell r="AU134">
            <v>-1.5103824803576926</v>
          </cell>
          <cell r="AV134">
            <v>-1.7254523499635308</v>
          </cell>
          <cell r="AW134">
            <v>-2.0515068764583599</v>
          </cell>
          <cell r="AX134">
            <v>8.856004808841033E-3</v>
          </cell>
          <cell r="AY134">
            <v>8.8560048088417945E-3</v>
          </cell>
          <cell r="AZ134">
            <v>8.8560048088417945E-3</v>
          </cell>
          <cell r="BA134">
            <v>1.3826190532456217</v>
          </cell>
          <cell r="BB134">
            <v>1.2480198786605465</v>
          </cell>
          <cell r="BC134">
            <v>1.0115384398368288</v>
          </cell>
          <cell r="BD134" t="e">
            <v>#DIV/0!</v>
          </cell>
          <cell r="BE134" t="e">
            <v>#DIV/0!</v>
          </cell>
          <cell r="BF134" t="e">
            <v>#DIV/0!</v>
          </cell>
          <cell r="BG134" t="e">
            <v>#DIV/0!</v>
          </cell>
          <cell r="BH134" t="e">
            <v>#DIV/0!</v>
          </cell>
          <cell r="BI134" t="e">
            <v>#DIV/0!</v>
          </cell>
          <cell r="BJ134" t="e">
            <v>#DIV/0!</v>
          </cell>
          <cell r="BK134">
            <v>2.8601989091762907</v>
          </cell>
          <cell r="BL134" t="e">
            <v>#DIV/0!</v>
          </cell>
          <cell r="BM134">
            <v>6.4974476249466315</v>
          </cell>
          <cell r="BN134" t="e">
            <v>#DIV/0!</v>
          </cell>
          <cell r="BP134" t="e">
            <v>#DIV/0!</v>
          </cell>
          <cell r="BQ134" t="e">
            <v>#DIV/0!</v>
          </cell>
          <cell r="BR134" t="e">
            <v>#DIV/0!</v>
          </cell>
          <cell r="BT134" t="e">
            <v>#DIV/0!</v>
          </cell>
          <cell r="BU134" t="e">
            <v>#DIV/0!</v>
          </cell>
          <cell r="BV134" t="e">
            <v>#DIV/0!</v>
          </cell>
          <cell r="BW134">
            <v>0</v>
          </cell>
          <cell r="BX134" t="e">
            <v>#DIV/0!</v>
          </cell>
          <cell r="BY134" t="e">
            <v>#DIV/0!</v>
          </cell>
          <cell r="BZ134" t="e">
            <v>#DIV/0!</v>
          </cell>
          <cell r="CA134">
            <v>0</v>
          </cell>
          <cell r="CB134" t="e">
            <v>#DIV/0!</v>
          </cell>
          <cell r="CC134" t="e">
            <v>#DIV/0!</v>
          </cell>
          <cell r="CD134" t="e">
            <v>#DIV/0!</v>
          </cell>
          <cell r="CE134" t="e">
            <v>#DIV/0!</v>
          </cell>
          <cell r="CG134">
            <v>4.466576233042213</v>
          </cell>
          <cell r="CH134">
            <v>2.8895332101700886</v>
          </cell>
          <cell r="CI134">
            <v>1.7720933232396705</v>
          </cell>
          <cell r="CJ134">
            <v>-2.432848294825841</v>
          </cell>
          <cell r="CK134">
            <v>-3.0375719797632841</v>
          </cell>
        </row>
        <row r="135">
          <cell r="B135" t="str">
            <v xml:space="preserve">  Domestic</v>
          </cell>
          <cell r="Q135">
            <v>-2.5839471706575021</v>
          </cell>
          <cell r="R135">
            <v>-2.1055220568852167</v>
          </cell>
          <cell r="S135">
            <v>-0.76528074740695384</v>
          </cell>
          <cell r="T135">
            <v>-0.76528074740695384</v>
          </cell>
          <cell r="X135">
            <v>-2.674717861781688</v>
          </cell>
          <cell r="Y135">
            <v>-1.985629917156329</v>
          </cell>
          <cell r="Z135">
            <v>-2.382872757253224</v>
          </cell>
          <cell r="AA135" t="e">
            <v>#REF!</v>
          </cell>
          <cell r="AB135" t="e">
            <v>#REF!</v>
          </cell>
          <cell r="AC135">
            <v>0.96692199934198786</v>
          </cell>
          <cell r="AD135">
            <v>0.6107206202391392</v>
          </cell>
          <cell r="AF135">
            <v>-10.984549194773807</v>
          </cell>
          <cell r="AG135">
            <v>-7.9248944409572672</v>
          </cell>
          <cell r="AH135">
            <v>-4.3875387595871107</v>
          </cell>
          <cell r="AI135">
            <v>-4.3875387595871178</v>
          </cell>
          <cell r="AJ135">
            <v>-2.4040376024612073</v>
          </cell>
          <cell r="AK135">
            <v>-1.6555418439639007</v>
          </cell>
          <cell r="AL135">
            <v>-1.4195593831560867</v>
          </cell>
          <cell r="AM135">
            <v>-1.4195593831560858</v>
          </cell>
          <cell r="AN135">
            <v>-1.4195593831560858</v>
          </cell>
          <cell r="AO135">
            <v>-1.1758070500152669</v>
          </cell>
          <cell r="AP135">
            <v>-1.153137842333753</v>
          </cell>
          <cell r="AQ135">
            <v>-1.153137842333755</v>
          </cell>
          <cell r="AR135">
            <v>-13.17421231512988</v>
          </cell>
          <cell r="AS135">
            <v>-9.1600544683869334</v>
          </cell>
          <cell r="AT135">
            <v>-7.3650550455486554</v>
          </cell>
          <cell r="AU135">
            <v>-7.3650550455486554</v>
          </cell>
          <cell r="AV135">
            <v>-8.2555739778013031</v>
          </cell>
          <cell r="AW135">
            <v>-6.5005962155615391</v>
          </cell>
          <cell r="AX135">
            <v>-3.5687874661964956</v>
          </cell>
          <cell r="AY135">
            <v>-3.5687874661964951</v>
          </cell>
          <cell r="AZ135">
            <v>-3.5687874661964951</v>
          </cell>
          <cell r="BA135">
            <v>-2.344384484863304</v>
          </cell>
          <cell r="BB135">
            <v>-1.9448628826242111</v>
          </cell>
          <cell r="BC135">
            <v>-1.9905152959158376</v>
          </cell>
          <cell r="BD135" t="e">
            <v>#DIV/0!</v>
          </cell>
          <cell r="BE135" t="e">
            <v>#DIV/0!</v>
          </cell>
          <cell r="BF135" t="e">
            <v>#DIV/0!</v>
          </cell>
          <cell r="BG135" t="e">
            <v>#DIV/0!</v>
          </cell>
          <cell r="BH135" t="e">
            <v>#DIV/0!</v>
          </cell>
          <cell r="BI135" t="e">
            <v>#DIV/0!</v>
          </cell>
          <cell r="BJ135" t="e">
            <v>#DIV/0!</v>
          </cell>
          <cell r="BK135">
            <v>-0.94272803606803901</v>
          </cell>
          <cell r="BL135" t="e">
            <v>#DIV/0!</v>
          </cell>
          <cell r="BM135">
            <v>-1.0834617528274306</v>
          </cell>
          <cell r="BN135" t="e">
            <v>#DIV/0!</v>
          </cell>
          <cell r="BP135" t="e">
            <v>#DIV/0!</v>
          </cell>
          <cell r="BQ135" t="e">
            <v>#DIV/0!</v>
          </cell>
          <cell r="BR135" t="e">
            <v>#DIV/0!</v>
          </cell>
          <cell r="BT135" t="e">
            <v>#DIV/0!</v>
          </cell>
          <cell r="BU135" t="e">
            <v>#DIV/0!</v>
          </cell>
          <cell r="BV135" t="e">
            <v>#DIV/0!</v>
          </cell>
          <cell r="BW135">
            <v>0</v>
          </cell>
          <cell r="BX135" t="e">
            <v>#DIV/0!</v>
          </cell>
          <cell r="BY135" t="e">
            <v>#DIV/0!</v>
          </cell>
          <cell r="BZ135" t="e">
            <v>#DIV/0!</v>
          </cell>
          <cell r="CA135">
            <v>0</v>
          </cell>
          <cell r="CB135" t="e">
            <v>#DIV/0!</v>
          </cell>
          <cell r="CC135" t="e">
            <v>#DIV/0!</v>
          </cell>
          <cell r="CD135" t="e">
            <v>#DIV/0!</v>
          </cell>
          <cell r="CE135" t="e">
            <v>#DIV/0!</v>
          </cell>
          <cell r="CG135">
            <v>2.1865224095717446</v>
          </cell>
          <cell r="CH135">
            <v>1.7031403947241279</v>
          </cell>
          <cell 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7">
          <cell r="B57" t="str">
            <v>Table 2b.  Indonesia:  Central Government Revenue</v>
          </cell>
        </row>
        <row r="58">
          <cell r="B58" t="str">
            <v>( In percent of GDP )</v>
          </cell>
        </row>
        <row r="60">
          <cell r="D60" t="str">
            <v>1993/94</v>
          </cell>
          <cell r="E60" t="str">
            <v>1994/95</v>
          </cell>
          <cell r="F60" t="str">
            <v>1995/96</v>
          </cell>
          <cell r="H60" t="str">
            <v>1996/97</v>
          </cell>
          <cell r="N60" t="str">
            <v>1997/98</v>
          </cell>
          <cell r="O60" t="str">
            <v>1997/98  Program</v>
          </cell>
          <cell r="Q60" t="str">
            <v>1997/1998 Program</v>
          </cell>
          <cell r="T60" t="str">
            <v>1997/98</v>
          </cell>
          <cell r="V60" t="str">
            <v>1997/98  Act/Prj (as of Jan 98)</v>
          </cell>
          <cell r="X60" t="str">
            <v>1997/1998 Actual</v>
          </cell>
          <cell r="AC60" t="str">
            <v>1997/98</v>
          </cell>
          <cell r="AD60" t="str">
            <v>1997/98</v>
          </cell>
          <cell r="AF60" t="str">
            <v>1998/99 (June Prj)</v>
          </cell>
          <cell r="AQ60" t="str">
            <v>1998/99</v>
          </cell>
          <cell r="AR60" t="str">
            <v>1998/99 Actual (July mission)</v>
          </cell>
          <cell r="AU60" t="str">
            <v>1998/99</v>
          </cell>
          <cell r="BN60" t="str">
            <v>1998/99</v>
          </cell>
          <cell r="BU60" t="str">
            <v>1999/00</v>
          </cell>
          <cell r="BV60" t="str">
            <v>1999/00</v>
          </cell>
          <cell r="BW60" t="str">
            <v>1999/00</v>
          </cell>
          <cell r="BX60" t="str">
            <v>1999/00</v>
          </cell>
          <cell r="BY60" t="str">
            <v>1999/00</v>
          </cell>
          <cell r="BZ60" t="str">
            <v>1999/00</v>
          </cell>
          <cell r="CA60" t="str">
            <v>1999/00</v>
          </cell>
          <cell r="CE60" t="str">
            <v>2000/01</v>
          </cell>
          <cell r="CF60" t="str">
            <v>FY2000</v>
          </cell>
          <cell r="CG60" t="str">
            <v>2000/01</v>
          </cell>
          <cell r="CH60">
            <v>2001</v>
          </cell>
          <cell r="CI60">
            <v>2002</v>
          </cell>
          <cell r="CJ60">
            <v>2003</v>
          </cell>
          <cell r="CK60">
            <v>2004</v>
          </cell>
        </row>
        <row r="61">
          <cell r="B61">
            <v>36524.152470370369</v>
          </cell>
          <cell r="D61" t="str">
            <v>Total</v>
          </cell>
          <cell r="E61" t="str">
            <v>Total</v>
          </cell>
          <cell r="F61" t="str">
            <v>Total</v>
          </cell>
          <cell r="H61" t="str">
            <v>I-Q</v>
          </cell>
          <cell r="I61" t="str">
            <v>II-Q</v>
          </cell>
          <cell r="J61" t="str">
            <v>III-Q</v>
          </cell>
          <cell r="K61" t="str">
            <v>IV-Q</v>
          </cell>
          <cell r="L61" t="str">
            <v>Total</v>
          </cell>
          <cell r="O61" t="str">
            <v>I-Q</v>
          </cell>
          <cell r="P61" t="str">
            <v>II-Q</v>
          </cell>
          <cell r="Q61" t="str">
            <v>First Half</v>
          </cell>
          <cell r="R61" t="str">
            <v>III-Q</v>
          </cell>
          <cell r="S61" t="str">
            <v>IV-Q</v>
          </cell>
          <cell r="T61" t="str">
            <v>Total</v>
          </cell>
          <cell r="V61" t="str">
            <v>I-Q</v>
          </cell>
          <cell r="W61" t="str">
            <v>II-Q</v>
          </cell>
          <cell r="X61" t="str">
            <v>First Half</v>
          </cell>
          <cell r="Y61" t="str">
            <v>III-Q</v>
          </cell>
          <cell r="AB61" t="str">
            <v>IV-Q</v>
          </cell>
          <cell r="AC61" t="str">
            <v>Total</v>
          </cell>
          <cell r="AD61" t="str">
            <v>Total</v>
          </cell>
          <cell r="AQ61" t="str">
            <v>Total</v>
          </cell>
          <cell r="BN61" t="str">
            <v>Total</v>
          </cell>
          <cell r="BV61" t="str">
            <v>Nov. Prj</v>
          </cell>
          <cell r="BW61" t="str">
            <v>Dec. Prj</v>
          </cell>
          <cell r="BX61" t="str">
            <v>Dec. Prj</v>
          </cell>
          <cell r="BY61" t="str">
            <v>Program</v>
          </cell>
          <cell r="BZ61" t="str">
            <v>EBS/99/41</v>
          </cell>
          <cell r="CA61" t="str">
            <v>Total</v>
          </cell>
          <cell r="CF61" t="str">
            <v>Baseline</v>
          </cell>
          <cell r="CG61" t="str">
            <v>Total</v>
          </cell>
          <cell r="CH61" t="str">
            <v>Total</v>
          </cell>
          <cell r="CI61" t="str">
            <v>Total</v>
          </cell>
          <cell r="CJ61" t="str">
            <v>Total</v>
          </cell>
          <cell r="CK61" t="str">
            <v>Total</v>
          </cell>
        </row>
        <row r="62">
          <cell r="B62" t="str">
            <v>CG revenue</v>
          </cell>
          <cell r="D62" t="str">
            <v>Apr-Mar</v>
          </cell>
          <cell r="E62" t="str">
            <v>Apr-Mar</v>
          </cell>
          <cell r="F62" t="str">
            <v>Apr-Mar</v>
          </cell>
          <cell r="H62" t="str">
            <v>Apr-Jun</v>
          </cell>
          <cell r="I62" t="str">
            <v>Jul-Sep</v>
          </cell>
          <cell r="J62" t="str">
            <v>Oct-Dec</v>
          </cell>
          <cell r="K62" t="str">
            <v>Jan-Mar</v>
          </cell>
          <cell r="L62" t="str">
            <v>Apr-Mar</v>
          </cell>
          <cell r="O62" t="str">
            <v>Apr-Jun</v>
          </cell>
          <cell r="P62" t="str">
            <v>Jul-Sep</v>
          </cell>
          <cell r="Q62" t="str">
            <v>Apr-Sep</v>
          </cell>
          <cell r="R62" t="str">
            <v>Oct-Dec</v>
          </cell>
          <cell r="S62" t="str">
            <v>Jan-Mar</v>
          </cell>
          <cell r="T62" t="str">
            <v>Apr-Mar</v>
          </cell>
          <cell r="V62" t="str">
            <v>Apr-Jun</v>
          </cell>
          <cell r="W62" t="str">
            <v>Jul-Sep</v>
          </cell>
          <cell r="X62" t="str">
            <v>Apr-Sep</v>
          </cell>
          <cell r="Y62" t="str">
            <v>Oct-Dec</v>
          </cell>
          <cell r="Z62" t="str">
            <v>Jan</v>
          </cell>
          <cell r="AA62" t="str">
            <v>Feb</v>
          </cell>
          <cell r="AB62" t="str">
            <v>Jan-Mar</v>
          </cell>
          <cell r="AC62" t="str">
            <v>Apr-Mar</v>
          </cell>
          <cell r="AD62" t="str">
            <v>Apr-Mar</v>
          </cell>
          <cell r="AF62" t="str">
            <v>Apr</v>
          </cell>
          <cell r="AG62" t="str">
            <v>May</v>
          </cell>
          <cell r="AH62" t="str">
            <v>Jun</v>
          </cell>
          <cell r="AI62" t="str">
            <v>I-Q</v>
          </cell>
          <cell r="AJ62" t="str">
            <v>Jul</v>
          </cell>
          <cell r="AK62" t="str">
            <v>Aug</v>
          </cell>
          <cell r="AL62" t="str">
            <v>Sep</v>
          </cell>
          <cell r="AM62" t="str">
            <v>II-Q</v>
          </cell>
          <cell r="AN62" t="str">
            <v>Apr-Sep</v>
          </cell>
          <cell r="AO62" t="str">
            <v>III-Q</v>
          </cell>
          <cell r="AP62" t="str">
            <v>IV-Q</v>
          </cell>
          <cell r="AQ62" t="str">
            <v>Apr-Mar</v>
          </cell>
          <cell r="AR62" t="str">
            <v>Apr</v>
          </cell>
          <cell r="AS62" t="str">
            <v>May</v>
          </cell>
          <cell r="AT62" t="str">
            <v>Jun</v>
          </cell>
          <cell r="AU62" t="str">
            <v>I-Q</v>
          </cell>
          <cell r="AV62" t="str">
            <v>July</v>
          </cell>
          <cell r="AW62" t="str">
            <v>Aug</v>
          </cell>
          <cell r="AX62" t="str">
            <v>Sept</v>
          </cell>
          <cell r="AY62" t="str">
            <v>II-Q</v>
          </cell>
          <cell r="AZ62" t="str">
            <v>Apr-Sep</v>
          </cell>
          <cell r="BA62" t="str">
            <v>Oct</v>
          </cell>
          <cell r="BB62" t="str">
            <v>Nov</v>
          </cell>
          <cell r="BC62" t="str">
            <v>Dec</v>
          </cell>
          <cell r="BD62" t="str">
            <v>III-Q</v>
          </cell>
          <cell r="BE62" t="str">
            <v>III-Q</v>
          </cell>
          <cell r="BF62" t="str">
            <v>Jan</v>
          </cell>
          <cell r="BG62" t="str">
            <v>Feb</v>
          </cell>
          <cell r="BH62" t="str">
            <v>Mar</v>
          </cell>
          <cell r="BI62" t="str">
            <v>IV-Q</v>
          </cell>
          <cell r="BJ62" t="str">
            <v>IV-Q</v>
          </cell>
          <cell r="BK62" t="str">
            <v>Oct-Mar</v>
          </cell>
          <cell r="BL62" t="str">
            <v>Oct-Mar</v>
          </cell>
          <cell r="BM62" t="str">
            <v>Apr-Mar</v>
          </cell>
          <cell r="BN62" t="str">
            <v>Apr-Mar</v>
          </cell>
          <cell r="BP62" t="str">
            <v>I-Q</v>
          </cell>
          <cell r="BQ62" t="str">
            <v>I-Q</v>
          </cell>
          <cell r="BR62" t="str">
            <v>II-Q</v>
          </cell>
          <cell r="BS62" t="str">
            <v>1st Half</v>
          </cell>
          <cell r="BT62" t="str">
            <v>III-Q</v>
          </cell>
          <cell r="BU62" t="str">
            <v>IV-Q</v>
          </cell>
          <cell r="BV62" t="str">
            <v>Apr-Mar</v>
          </cell>
          <cell r="BW62" t="str">
            <v>Apr-Mar</v>
          </cell>
          <cell r="BX62" t="str">
            <v>Apr-Mar</v>
          </cell>
          <cell r="BY62" t="str">
            <v>Apr-Mar</v>
          </cell>
          <cell r="BZ62" t="str">
            <v>Apr-Mar</v>
          </cell>
          <cell r="CA62" t="str">
            <v>Apr-Mar</v>
          </cell>
          <cell r="CB62" t="str">
            <v>I-Q</v>
          </cell>
          <cell r="CC62" t="str">
            <v>II-Q</v>
          </cell>
          <cell r="CD62" t="str">
            <v>III-Q</v>
          </cell>
          <cell r="CE62" t="str">
            <v>IV-Q</v>
          </cell>
          <cell r="CF62" t="str">
            <v>9 Months</v>
          </cell>
          <cell r="CG62" t="str">
            <v>Apr-Mar</v>
          </cell>
          <cell r="CH62" t="str">
            <v>Jan-Dec</v>
          </cell>
          <cell r="CI62" t="str">
            <v>Jan-Dec</v>
          </cell>
          <cell r="CJ62" t="str">
            <v>Jan-Dec</v>
          </cell>
          <cell r="CK62" t="str">
            <v>Jan-Dec</v>
          </cell>
        </row>
        <row r="63">
          <cell r="B63" t="str">
            <v>( In percent of GDP )</v>
          </cell>
          <cell r="D63" t="str">
            <v>Act</v>
          </cell>
          <cell r="E63" t="str">
            <v>Act</v>
          </cell>
          <cell r="F63" t="str">
            <v>Act</v>
          </cell>
          <cell r="H63" t="str">
            <v>Act</v>
          </cell>
          <cell r="I63" t="str">
            <v>Act</v>
          </cell>
          <cell r="J63" t="str">
            <v>Act</v>
          </cell>
          <cell r="K63" t="str">
            <v>Act</v>
          </cell>
          <cell r="L63" t="str">
            <v>Act</v>
          </cell>
          <cell r="N63" t="str">
            <v>Budget</v>
          </cell>
          <cell r="O63" t="str">
            <v>Act</v>
          </cell>
          <cell r="P63" t="str">
            <v>Act</v>
          </cell>
          <cell r="Q63" t="str">
            <v>Act</v>
          </cell>
          <cell r="R63" t="str">
            <v>Prg</v>
          </cell>
          <cell r="S63" t="str">
            <v>Prg</v>
          </cell>
          <cell r="T63" t="str">
            <v>Prg</v>
          </cell>
          <cell r="V63" t="str">
            <v>Act</v>
          </cell>
          <cell r="W63" t="str">
            <v>Act</v>
          </cell>
          <cell r="X63" t="str">
            <v>Act</v>
          </cell>
          <cell r="Y63" t="str">
            <v>Act</v>
          </cell>
          <cell r="Z63" t="str">
            <v>Act</v>
          </cell>
          <cell r="AA63" t="str">
            <v>Act</v>
          </cell>
          <cell r="AB63" t="str">
            <v>Mar-Est</v>
          </cell>
          <cell r="AC63" t="str">
            <v>Official Prj</v>
          </cell>
          <cell r="AD63" t="str">
            <v>Mar-Est</v>
          </cell>
          <cell r="AF63" t="str">
            <v>Jun Prg</v>
          </cell>
          <cell r="AG63" t="str">
            <v>Jun Prg</v>
          </cell>
          <cell r="AH63" t="str">
            <v>Jun Prg</v>
          </cell>
          <cell r="AI63" t="str">
            <v>Jun Prg</v>
          </cell>
          <cell r="AJ63" t="str">
            <v>Jun Prg</v>
          </cell>
          <cell r="AK63" t="str">
            <v>Jun Prg</v>
          </cell>
          <cell r="AL63" t="str">
            <v>Jun Prg</v>
          </cell>
          <cell r="AM63" t="str">
            <v>Jun Prg</v>
          </cell>
          <cell r="AN63" t="str">
            <v>Jun Prg</v>
          </cell>
          <cell r="AO63" t="str">
            <v>Jun Prg</v>
          </cell>
          <cell r="AP63" t="str">
            <v>Jun Prg</v>
          </cell>
          <cell r="AQ63" t="str">
            <v>Jun Prg</v>
          </cell>
          <cell r="AR63" t="str">
            <v>Prel</v>
          </cell>
          <cell r="AS63" t="str">
            <v>Prel</v>
          </cell>
          <cell r="AT63" t="str">
            <v>Prel</v>
          </cell>
          <cell r="AU63" t="str">
            <v>Prel</v>
          </cell>
          <cell r="AV63" t="str">
            <v>Prel</v>
          </cell>
          <cell r="AW63" t="str">
            <v>Actual</v>
          </cell>
          <cell r="AX63" t="str">
            <v>Actual</v>
          </cell>
          <cell r="AY63" t="str">
            <v>Actual</v>
          </cell>
          <cell r="AZ63" t="str">
            <v>Actual</v>
          </cell>
          <cell r="BA63" t="str">
            <v>Actual</v>
          </cell>
          <cell r="BB63" t="str">
            <v>Prel</v>
          </cell>
          <cell r="BC63" t="str">
            <v>Prel</v>
          </cell>
          <cell r="BD63" t="str">
            <v>Prj</v>
          </cell>
          <cell r="BE63" t="str">
            <v>Prel</v>
          </cell>
          <cell r="BF63" t="str">
            <v>Prel</v>
          </cell>
          <cell r="BG63" t="str">
            <v>Prel</v>
          </cell>
          <cell r="BH63" t="str">
            <v>Prel</v>
          </cell>
          <cell r="BI63" t="str">
            <v>Prj</v>
          </cell>
          <cell r="BJ63" t="str">
            <v>Prel</v>
          </cell>
          <cell r="BK63" t="str">
            <v>Prj</v>
          </cell>
          <cell r="BL63" t="str">
            <v>Prel</v>
          </cell>
          <cell r="BM63" t="str">
            <v>Prj</v>
          </cell>
          <cell r="BN63" t="str">
            <v>Prel</v>
          </cell>
          <cell r="BP63" t="str">
            <v>Prel.</v>
          </cell>
          <cell r="BQ63" t="str">
            <v>Prj</v>
          </cell>
          <cell r="BR63" t="str">
            <v>Prj</v>
          </cell>
          <cell r="BS63" t="str">
            <v>Prel.</v>
          </cell>
          <cell r="BT63" t="str">
            <v>Prj</v>
          </cell>
          <cell r="BU63" t="str">
            <v>Prj</v>
          </cell>
          <cell r="BV63" t="str">
            <v>Prj</v>
          </cell>
          <cell r="BW63" t="str">
            <v>Prj</v>
          </cell>
          <cell r="BX63" t="str">
            <v>Prj</v>
          </cell>
          <cell r="BY63" t="str">
            <v>Prj</v>
          </cell>
          <cell r="BZ63" t="str">
            <v>Prj</v>
          </cell>
          <cell r="CA63" t="str">
            <v>BaseLine</v>
          </cell>
          <cell r="CB63" t="str">
            <v>Prj</v>
          </cell>
          <cell r="CC63" t="str">
            <v>Prj</v>
          </cell>
          <cell r="CD63" t="str">
            <v>Prj</v>
          </cell>
          <cell r="CE63" t="str">
            <v>Prj</v>
          </cell>
          <cell r="CF63" t="str">
            <v>Prj</v>
          </cell>
          <cell r="CG63" t="str">
            <v>BaseLine</v>
          </cell>
          <cell r="CH63" t="str">
            <v>BaseLine</v>
          </cell>
          <cell r="CI63" t="str">
            <v>BaseLine</v>
          </cell>
          <cell r="CJ63" t="str">
            <v>BaseLine</v>
          </cell>
          <cell r="CK63" t="str">
            <v>BaseLine</v>
          </cell>
        </row>
        <row r="64">
          <cell r="B64" t="str">
            <v>TB2b</v>
          </cell>
          <cell r="BW64" t="str">
            <v>e=8000</v>
          </cell>
          <cell r="BX64" t="str">
            <v>e=7500</v>
          </cell>
        </row>
        <row r="66">
          <cell r="B66" t="str">
            <v>Total revenue and grants</v>
          </cell>
          <cell r="D66">
            <v>16.297259748857346</v>
          </cell>
          <cell r="E66">
            <v>16.177819038955626</v>
          </cell>
          <cell r="F66">
            <v>14.967837084395491</v>
          </cell>
          <cell r="L66">
            <v>15.158972777329257</v>
          </cell>
          <cell r="N66">
            <v>13.549518025012414</v>
          </cell>
          <cell r="O66">
            <v>10.926076391767698</v>
          </cell>
          <cell r="P66">
            <v>16.2159916962697</v>
          </cell>
          <cell r="Q66">
            <v>13.571034044018699</v>
          </cell>
          <cell r="R66">
            <v>14.197657990425085</v>
          </cell>
          <cell r="S66">
            <v>19.53802232113253</v>
          </cell>
          <cell r="T66">
            <v>15.219437099898755</v>
          </cell>
          <cell r="X66">
            <v>13.666826806976021</v>
          </cell>
          <cell r="Y66">
            <v>14.837658965121767</v>
          </cell>
          <cell r="Z66">
            <v>17.457610218547615</v>
          </cell>
          <cell r="AA66">
            <v>13.431986629324268</v>
          </cell>
          <cell r="AB66">
            <v>19.292922238787025</v>
          </cell>
          <cell r="AC66">
            <v>15.380360022191734</v>
          </cell>
          <cell r="AD66">
            <v>15.646089098113107</v>
          </cell>
          <cell r="AF66">
            <v>14.390087252993533</v>
          </cell>
          <cell r="AG66">
            <v>12.655615571488552</v>
          </cell>
          <cell r="AH66">
            <v>25.686229091294461</v>
          </cell>
          <cell r="AI66">
            <v>17.577310638592184</v>
          </cell>
          <cell r="AJ66">
            <v>14.653940979632724</v>
          </cell>
          <cell r="AK66">
            <v>14.184879475473759</v>
          </cell>
          <cell r="AL66">
            <v>13.654844903175228</v>
          </cell>
          <cell r="AM66">
            <v>14.16455511942724</v>
          </cell>
          <cell r="AN66">
            <v>15.734022146002996</v>
          </cell>
          <cell r="AO66">
            <v>12.73115884358387</v>
          </cell>
          <cell r="AP66">
            <v>12.770967836137862</v>
          </cell>
          <cell r="AQ66">
            <v>14.107775570199308</v>
          </cell>
          <cell r="AR66">
            <v>13.36446806217802</v>
          </cell>
          <cell r="AS66">
            <v>11.7536167181458</v>
          </cell>
          <cell r="AT66">
            <v>14.768609811498202</v>
          </cell>
          <cell r="AU66">
            <v>13.295564863940674</v>
          </cell>
          <cell r="AV66">
            <v>17.858035586074642</v>
          </cell>
          <cell r="AW66">
            <v>11.780375006932893</v>
          </cell>
          <cell r="AX66">
            <v>21.968083611092329</v>
          </cell>
          <cell r="AY66">
            <v>17.202164734699956</v>
          </cell>
          <cell r="AZ66">
            <v>15.448773179870456</v>
          </cell>
          <cell r="BA66">
            <v>13.742752293577983</v>
          </cell>
          <cell r="BB66">
            <v>13.242935779816516</v>
          </cell>
          <cell r="BC66">
            <v>12.255963302752294</v>
          </cell>
          <cell r="BD66">
            <v>11.323899082568808</v>
          </cell>
          <cell r="BE66">
            <v>13.813143848986059</v>
          </cell>
          <cell r="BF66">
            <v>10.064862965565707</v>
          </cell>
          <cell r="BG66">
            <v>16.060435699226982</v>
          </cell>
          <cell r="BI66">
            <v>11.569922698524241</v>
          </cell>
          <cell r="BJ66">
            <v>16.264970928476696</v>
          </cell>
          <cell r="BK66">
            <v>12.308831448572967</v>
          </cell>
          <cell r="BL66">
            <v>15.073958225876041</v>
          </cell>
          <cell r="BM66">
            <v>13.758169666177471</v>
          </cell>
          <cell r="BN66">
            <v>15.251404295712009</v>
          </cell>
          <cell r="BP66">
            <v>11.981902014448801</v>
          </cell>
          <cell r="BQ66">
            <v>14.256236984422523</v>
          </cell>
          <cell r="BR66">
            <v>16.903032304712259</v>
          </cell>
          <cell r="BS66">
            <v>14.425750465674824</v>
          </cell>
          <cell r="BT66">
            <v>13.954712099644128</v>
          </cell>
          <cell r="BU66">
            <v>15.148652317846574</v>
          </cell>
          <cell r="BV66">
            <v>13.570594032205175</v>
          </cell>
          <cell r="BW66">
            <v>11.213017857926632</v>
          </cell>
          <cell r="BX66">
            <v>11.889207552279425</v>
          </cell>
          <cell r="BY66">
            <v>14.494008213995503</v>
          </cell>
          <cell r="BZ66">
            <v>11.173743975165426</v>
          </cell>
          <cell r="CA66">
            <v>14.494008213995503</v>
          </cell>
          <cell r="CB66">
            <v>14.315924336353204</v>
          </cell>
          <cell r="CC66">
            <v>15.536248506888416</v>
          </cell>
          <cell r="CD66">
            <v>15.38420698329444</v>
          </cell>
          <cell r="CE66">
            <v>15.22880445312202</v>
          </cell>
          <cell r="CF66">
            <v>15.090060552939608</v>
          </cell>
          <cell r="CG66">
            <v>15.125477775973867</v>
          </cell>
          <cell r="CH66">
            <v>15.5</v>
          </cell>
          <cell r="CI66">
            <v>15.966893898520823</v>
          </cell>
          <cell r="CJ66">
            <v>16.4228275360468</v>
          </cell>
          <cell r="CK66">
            <v>16.63103550234883</v>
          </cell>
        </row>
        <row r="67">
          <cell r="B67" t="str">
            <v>Tax revenue</v>
          </cell>
          <cell r="D67">
            <v>14.455400954572552</v>
          </cell>
          <cell r="E67">
            <v>14.469446555336356</v>
          </cell>
          <cell r="F67">
            <v>13.789796815573157</v>
          </cell>
          <cell r="L67">
            <v>14.191184607988101</v>
          </cell>
          <cell r="N67">
            <v>12.559271898356645</v>
          </cell>
          <cell r="O67">
            <v>9.6911675606038372</v>
          </cell>
          <cell r="P67">
            <v>15.018615470959267</v>
          </cell>
          <cell r="Q67">
            <v>12.354891515781551</v>
          </cell>
          <cell r="R67">
            <v>13.6656870075826</v>
          </cell>
          <cell r="S67">
            <v>16.3472528739923</v>
          </cell>
          <cell r="T67">
            <v>13.680680728284502</v>
          </cell>
          <cell r="X67">
            <v>12.463479853186946</v>
          </cell>
          <cell r="Y67">
            <v>14.224483006988169</v>
          </cell>
          <cell r="Z67">
            <v>16.197847294180445</v>
          </cell>
          <cell r="AA67">
            <v>12.793032036243293</v>
          </cell>
          <cell r="AB67">
            <v>18.549693363455642</v>
          </cell>
          <cell r="AC67">
            <v>14.428300821393226</v>
          </cell>
          <cell r="AD67">
            <v>14.726043350511176</v>
          </cell>
          <cell r="AF67">
            <v>13.843374545738966</v>
          </cell>
          <cell r="AG67">
            <v>12.224484078805165</v>
          </cell>
          <cell r="AH67">
            <v>24.091744015209006</v>
          </cell>
          <cell r="AI67">
            <v>16.719867546584382</v>
          </cell>
          <cell r="AJ67">
            <v>13.488312403223985</v>
          </cell>
          <cell r="AK67">
            <v>13.019250899065019</v>
          </cell>
          <cell r="AL67">
            <v>12.48921632676649</v>
          </cell>
          <cell r="AM67">
            <v>12.9989265430185</v>
          </cell>
          <cell r="AN67">
            <v>14.710122724560184</v>
          </cell>
          <cell r="AO67">
            <v>11.550538495128064</v>
          </cell>
          <cell r="AP67">
            <v>11.176663862681472</v>
          </cell>
          <cell r="AQ67">
            <v>12.882920957390764</v>
          </cell>
          <cell r="AR67">
            <v>12.856721000827116</v>
          </cell>
          <cell r="AS67">
            <v>11.353213095619632</v>
          </cell>
          <cell r="AT67">
            <v>13.772289158312679</v>
          </cell>
          <cell r="AU67">
            <v>12.66074108491981</v>
          </cell>
          <cell r="AV67">
            <v>16.095788674726805</v>
          </cell>
          <cell r="AW67">
            <v>10.7811264187742</v>
          </cell>
          <cell r="AX67">
            <v>21.468459317012982</v>
          </cell>
          <cell r="AY67">
            <v>16.115124803504663</v>
          </cell>
          <cell r="AZ67">
            <v>14.564700536959547</v>
          </cell>
          <cell r="BA67">
            <v>12.949321100917432</v>
          </cell>
          <cell r="BB67">
            <v>12.361871559633029</v>
          </cell>
          <cell r="BC67">
            <v>11.460220183486241</v>
          </cell>
          <cell r="BD67">
            <v>10.552475229357796</v>
          </cell>
          <cell r="BE67">
            <v>12.943614688292124</v>
          </cell>
          <cell r="BF67">
            <v>8.990302178496135</v>
          </cell>
          <cell r="BG67">
            <v>15.51883345045678</v>
          </cell>
          <cell r="BI67">
            <v>10.716936050597328</v>
          </cell>
          <cell r="BJ67">
            <v>14.848276409913055</v>
          </cell>
          <cell r="BK67">
            <v>11.470310536707951</v>
          </cell>
          <cell r="BL67">
            <v>13.923057692988273</v>
          </cell>
          <cell r="BM67">
            <v>12.898622929525709</v>
          </cell>
          <cell r="BN67">
            <v>14.226826258483589</v>
          </cell>
          <cell r="BP67">
            <v>11.065061870594825</v>
          </cell>
          <cell r="BQ67">
            <v>13.346921659893756</v>
          </cell>
          <cell r="BR67">
            <v>15.233863265105736</v>
          </cell>
          <cell r="BS67">
            <v>13.135301476240169</v>
          </cell>
          <cell r="BT67">
            <v>12.847737010676159</v>
          </cell>
          <cell r="BU67">
            <v>14.077037972241646</v>
          </cell>
          <cell r="BV67">
            <v>12.583822677131463</v>
          </cell>
          <cell r="BW67">
            <v>10.167404677045706</v>
          </cell>
          <cell r="BX67">
            <v>10.761457532123881</v>
          </cell>
          <cell r="BY67">
            <v>13.304929965228151</v>
          </cell>
          <cell r="BZ67">
            <v>10.07096642431174</v>
          </cell>
          <cell r="CA67">
            <v>13.304929965228151</v>
          </cell>
          <cell r="CB67">
            <v>13.211774371100821</v>
          </cell>
          <cell r="CC67">
            <v>14.234242384669807</v>
          </cell>
          <cell r="CD67">
            <v>14.068660660598253</v>
          </cell>
          <cell r="CE67">
            <v>13.88808125067875</v>
          </cell>
          <cell r="CF67">
            <v>13.847549489644049</v>
          </cell>
          <cell r="CG67">
            <v>13.857896052041744</v>
          </cell>
          <cell r="CH67">
            <v>14.13256001391755</v>
          </cell>
          <cell r="CI67">
            <v>14.540000000000003</v>
          </cell>
          <cell r="CJ67">
            <v>14.995933637525978</v>
          </cell>
          <cell r="CK67">
            <v>15.20414160382801</v>
          </cell>
        </row>
        <row r="68">
          <cell r="B68" t="str">
            <v xml:space="preserve">  Oil and gas revenue</v>
          </cell>
          <cell r="D68">
            <v>3.676950447595519</v>
          </cell>
          <cell r="E68">
            <v>3.3783421242102873</v>
          </cell>
          <cell r="F68">
            <v>3.4197060266913861</v>
          </cell>
          <cell r="L68">
            <v>3.6533531690236662</v>
          </cell>
          <cell r="N68">
            <v>2.3467807448781817</v>
          </cell>
          <cell r="O68">
            <v>1.2349088311638616</v>
          </cell>
          <cell r="P68">
            <v>4.6453580106762251</v>
          </cell>
          <cell r="Q68">
            <v>2.9401334209200432</v>
          </cell>
          <cell r="R68">
            <v>3.5253683257190338</v>
          </cell>
          <cell r="S68">
            <v>4.5799640467115612</v>
          </cell>
          <cell r="T68">
            <v>3.4963998035676704</v>
          </cell>
          <cell r="X68">
            <v>2.9587308187466514</v>
          </cell>
          <cell r="Y68">
            <v>3.4708652819524111</v>
          </cell>
          <cell r="Z68">
            <v>6.1715243796202381</v>
          </cell>
          <cell r="AA68">
            <v>4.0526974701218217</v>
          </cell>
          <cell r="AB68">
            <v>7.4491179282595485</v>
          </cell>
          <cell r="AC68">
            <v>5.1310048262530046</v>
          </cell>
          <cell r="AD68">
            <v>4.4347194752231687</v>
          </cell>
          <cell r="AF68">
            <v>4.196637867787345</v>
          </cell>
          <cell r="AG68">
            <v>2.867077168750118</v>
          </cell>
          <cell r="AH68">
            <v>12.928605162388674</v>
          </cell>
          <cell r="AI68">
            <v>6.6641067329753803</v>
          </cell>
          <cell r="AJ68">
            <v>6.425530286585138</v>
          </cell>
          <cell r="AK68">
            <v>6.0233243447841911</v>
          </cell>
          <cell r="AL68">
            <v>5.5601453348436829</v>
          </cell>
          <cell r="AM68">
            <v>6.0029999887376713</v>
          </cell>
          <cell r="AN68">
            <v>6.3070315052940691</v>
          </cell>
          <cell r="AO68">
            <v>4.4842667163712022</v>
          </cell>
          <cell r="AP68">
            <v>4.1575397541569306</v>
          </cell>
          <cell r="AQ68">
            <v>5.2219164445799491</v>
          </cell>
          <cell r="AR68">
            <v>3.8975325004303532</v>
          </cell>
          <cell r="AS68">
            <v>2.6627330731152967</v>
          </cell>
          <cell r="AT68">
            <v>2.999738289138719</v>
          </cell>
          <cell r="AU68">
            <v>3.1866679542281231</v>
          </cell>
          <cell r="AV68">
            <v>5.2785352255641094</v>
          </cell>
          <cell r="AW68">
            <v>0.48754396215133239</v>
          </cell>
          <cell r="AX68">
            <v>11.520875801271702</v>
          </cell>
          <cell r="AY68">
            <v>5.7623183296623814</v>
          </cell>
          <cell r="AZ68">
            <v>4.6062942253555041</v>
          </cell>
          <cell r="BA68">
            <v>3.0274128440366974</v>
          </cell>
          <cell r="BB68">
            <v>2.9501284403669725</v>
          </cell>
          <cell r="BC68">
            <v>2.0164403669724771</v>
          </cell>
          <cell r="BD68">
            <v>2.9304165137614677</v>
          </cell>
          <cell r="BE68">
            <v>2.8138983606519257</v>
          </cell>
          <cell r="BF68">
            <v>0.15411103302881235</v>
          </cell>
          <cell r="BG68">
            <v>7.8988756148981025</v>
          </cell>
          <cell r="BI68">
            <v>3.6838018271257904</v>
          </cell>
          <cell r="BJ68">
            <v>4.3790137390082631</v>
          </cell>
          <cell r="BK68">
            <v>3.1852988691437805</v>
          </cell>
          <cell r="BL68">
            <v>3.6187348791119582</v>
          </cell>
          <cell r="BM68">
            <v>3.8412036766336799</v>
          </cell>
          <cell r="BN68">
            <v>4.0862683188885018</v>
          </cell>
          <cell r="BP68">
            <v>1.5055354192864363</v>
          </cell>
          <cell r="BQ68">
            <v>3.7761354204072197</v>
          </cell>
          <cell r="BR68">
            <v>6.2186437198175444</v>
          </cell>
          <cell r="BS68">
            <v>3.8460795100418199</v>
          </cell>
          <cell r="BT68">
            <v>5.0682352313167272</v>
          </cell>
          <cell r="BU68">
            <v>4.5591059660823108</v>
          </cell>
          <cell r="BV68">
            <v>3.5189975359572694</v>
          </cell>
          <cell r="BW68">
            <v>2.4099320630418375</v>
          </cell>
          <cell r="BX68">
            <v>2.2536276674154689</v>
          </cell>
          <cell r="BY68">
            <v>4.3309130571698491</v>
          </cell>
          <cell r="BZ68">
            <v>1.7126868719875827</v>
          </cell>
          <cell r="CA68">
            <v>4.3309130571698491</v>
          </cell>
          <cell r="CB68">
            <v>4.5624144365356596</v>
          </cell>
          <cell r="CC68">
            <v>4.03497603274627</v>
          </cell>
          <cell r="CD68">
            <v>3.7633271337416438</v>
          </cell>
          <cell r="CE68">
            <v>3.3855246093767968</v>
          </cell>
          <cell r="CF68">
            <v>4.1143377454711603</v>
          </cell>
          <cell r="CG68">
            <v>3.9282932609394861</v>
          </cell>
          <cell r="CH68">
            <v>3.8282402721991047</v>
          </cell>
          <cell r="CI68">
            <v>3.6610924930781921</v>
          </cell>
          <cell r="CJ68">
            <v>3.13877788211366</v>
          </cell>
          <cell r="CK68">
            <v>2.8982850030127731</v>
          </cell>
        </row>
        <row r="69">
          <cell r="B69" t="str">
            <v xml:space="preserve">    Oil</v>
          </cell>
          <cell r="N69">
            <v>1.6866850439716619</v>
          </cell>
          <cell r="Q69">
            <v>2.1131411953034815</v>
          </cell>
          <cell r="Z69">
            <v>3.6881231005643325</v>
          </cell>
          <cell r="AA69">
            <v>1.963625912585782</v>
          </cell>
          <cell r="AB69">
            <v>5.4151284968076689</v>
          </cell>
          <cell r="AC69">
            <v>3.7038085125310318</v>
          </cell>
          <cell r="AD69">
            <v>3.2309497822693358</v>
          </cell>
          <cell r="AF69">
            <v>2.6062282998808626</v>
          </cell>
          <cell r="AG69">
            <v>1.6835375869481928</v>
          </cell>
          <cell r="AH69">
            <v>8.9520648626281556</v>
          </cell>
          <cell r="AI69">
            <v>4.4139435831524034</v>
          </cell>
          <cell r="AJ69">
            <v>4.2559234588010426</v>
          </cell>
          <cell r="AK69">
            <v>3.9895240136760974</v>
          </cell>
          <cell r="AL69">
            <v>3.6827393085840479</v>
          </cell>
          <cell r="AM69">
            <v>3.976062260353729</v>
          </cell>
          <cell r="AN69">
            <v>4.1774362802114577</v>
          </cell>
          <cell r="AO69">
            <v>2.9701355471888258</v>
          </cell>
          <cell r="AP69">
            <v>2.7471335863417976</v>
          </cell>
          <cell r="AQ69">
            <v>3.4568732778197164</v>
          </cell>
          <cell r="AR69">
            <v>2.420475586015403</v>
          </cell>
          <cell r="AS69">
            <v>1.5635474557365758</v>
          </cell>
          <cell r="AT69">
            <v>0.39620505255909838</v>
          </cell>
          <cell r="AU69">
            <v>1.4600760314370258</v>
          </cell>
          <cell r="AV69">
            <v>5.2785352255641094</v>
          </cell>
          <cell r="AW69">
            <v>0</v>
          </cell>
          <cell r="AX69">
            <v>7.6229173773675356</v>
          </cell>
          <cell r="AY69">
            <v>4.3004842009772153</v>
          </cell>
          <cell r="AZ69">
            <v>3.0256293754246526</v>
          </cell>
          <cell r="BA69">
            <v>2.8684403669724774</v>
          </cell>
          <cell r="BB69">
            <v>1.8124403669724771</v>
          </cell>
          <cell r="BC69">
            <v>0.25970642201834865</v>
          </cell>
          <cell r="BD69">
            <v>1.9076201834862387</v>
          </cell>
          <cell r="BE69">
            <v>1.7390970739130789</v>
          </cell>
          <cell r="BF69">
            <v>0.15411103302881235</v>
          </cell>
          <cell r="BG69">
            <v>5.2080463808854534</v>
          </cell>
          <cell r="BI69">
            <v>2.4820801124385103</v>
          </cell>
          <cell r="BJ69">
            <v>2.5163350002983482</v>
          </cell>
          <cell r="BK69">
            <v>2.0735415544785498</v>
          </cell>
          <cell r="BL69">
            <v>2.1387797269223148</v>
          </cell>
          <cell r="BM69">
            <v>2.5130074374466327</v>
          </cell>
          <cell r="BN69">
            <v>2.5586348660651757</v>
          </cell>
          <cell r="BP69">
            <v>0.57460575768142896</v>
          </cell>
          <cell r="BQ69">
            <v>2.5695869983993331</v>
          </cell>
          <cell r="BR69">
            <v>4.517589509671776</v>
          </cell>
          <cell r="BS69">
            <v>2.5327036268998242</v>
          </cell>
          <cell r="BT69">
            <v>3.2001871886121003</v>
          </cell>
          <cell r="BU69">
            <v>2.9748925388661722</v>
          </cell>
          <cell r="BV69">
            <v>2.3436451884201888</v>
          </cell>
          <cell r="BW69">
            <v>1.5314163499651983</v>
          </cell>
          <cell r="BX69">
            <v>1.4049713482891137</v>
          </cell>
          <cell r="BY69">
            <v>2.8109896917659647</v>
          </cell>
          <cell r="BZ69">
            <v>1.0165345968466628</v>
          </cell>
          <cell r="CA69">
            <v>2.8109896917659647</v>
          </cell>
          <cell r="CB69">
            <v>3.0361814700594865</v>
          </cell>
          <cell r="CC69">
            <v>2.6851833898852799</v>
          </cell>
          <cell r="CD69">
            <v>2.5044073194531125</v>
          </cell>
          <cell r="CE69">
            <v>2.2529884622286369</v>
          </cell>
          <cell r="CF69">
            <v>2.7379967773929832</v>
          </cell>
          <cell r="CG69">
            <v>2.6141884683497665</v>
          </cell>
          <cell r="CH69">
            <v>2.6377309147776997</v>
          </cell>
          <cell r="CI69">
            <v>2.5242934336947376</v>
          </cell>
          <cell r="CJ69">
            <v>2.1534793761540794</v>
          </cell>
          <cell r="CK69">
            <v>1.9939093355059407</v>
          </cell>
        </row>
        <row r="70">
          <cell r="B70" t="str">
            <v xml:space="preserve">    Gas</v>
          </cell>
          <cell r="N70">
            <v>0.66009570090651959</v>
          </cell>
          <cell r="Q70">
            <v>0.8269922256165616</v>
          </cell>
          <cell r="Z70">
            <v>2.4834012790559057</v>
          </cell>
          <cell r="AA70">
            <v>2.0890715575360392</v>
          </cell>
          <cell r="AB70">
            <v>2.0339894314518796</v>
          </cell>
          <cell r="AC70">
            <v>1.427196313721973</v>
          </cell>
          <cell r="AD70">
            <v>1.2037696929538331</v>
          </cell>
          <cell r="AF70">
            <v>1.5904095679064831</v>
          </cell>
          <cell r="AG70">
            <v>1.183539581801925</v>
          </cell>
          <cell r="AH70">
            <v>3.9765402997605199</v>
          </cell>
          <cell r="AI70">
            <v>2.2501631498229759</v>
          </cell>
          <cell r="AJ70">
            <v>2.1696068277840959</v>
          </cell>
          <cell r="AK70">
            <v>2.0338003311080941</v>
          </cell>
          <cell r="AL70">
            <v>1.8774060262596346</v>
          </cell>
          <cell r="AM70">
            <v>2.0269377283839414</v>
          </cell>
          <cell r="AN70">
            <v>2.1295952250826113</v>
          </cell>
          <cell r="AO70">
            <v>1.514131169182376</v>
          </cell>
          <cell r="AP70">
            <v>1.4104061678151329</v>
          </cell>
          <cell r="AQ70">
            <v>1.7650431667602329</v>
          </cell>
          <cell r="AR70">
            <v>1.4770569144149504</v>
          </cell>
          <cell r="AS70">
            <v>1.0991856173787207</v>
          </cell>
          <cell r="AT70">
            <v>2.6035332365796209</v>
          </cell>
          <cell r="AU70">
            <v>1.7265919227910975</v>
          </cell>
          <cell r="AV70">
            <v>0</v>
          </cell>
          <cell r="AW70">
            <v>0.48754396215133239</v>
          </cell>
          <cell r="AX70">
            <v>3.8979584239041656</v>
          </cell>
          <cell r="AY70">
            <v>1.4618341286851664</v>
          </cell>
          <cell r="AZ70">
            <v>1.580664849930852</v>
          </cell>
          <cell r="BA70">
            <v>0.15897247706422019</v>
          </cell>
          <cell r="BB70">
            <v>1.1376880733944956</v>
          </cell>
          <cell r="BC70">
            <v>1.7567339449541286</v>
          </cell>
          <cell r="BD70">
            <v>1.0227963302752296</v>
          </cell>
          <cell r="BE70">
            <v>1.074801286738847</v>
          </cell>
          <cell r="BF70">
            <v>0</v>
          </cell>
          <cell r="BG70">
            <v>2.6908292340126487</v>
          </cell>
          <cell r="BI70">
            <v>1.2017217146872803</v>
          </cell>
          <cell r="BJ70">
            <v>1.8626787387099146</v>
          </cell>
          <cell r="BK70">
            <v>1.1117573146652306</v>
          </cell>
          <cell r="BL70">
            <v>1.4799551521896435</v>
          </cell>
          <cell r="BM70">
            <v>1.3281962391870465</v>
          </cell>
          <cell r="BN70">
            <v>1.5276334528233264</v>
          </cell>
          <cell r="BP70">
            <v>0.93092966160500745</v>
          </cell>
          <cell r="BQ70">
            <v>1.2065484220078866</v>
          </cell>
          <cell r="BR70">
            <v>1.7010542101457686</v>
          </cell>
          <cell r="BS70">
            <v>1.313375883141995</v>
          </cell>
          <cell r="BT70">
            <v>1.8680480427046271</v>
          </cell>
          <cell r="BU70">
            <v>1.5842134272161388</v>
          </cell>
          <cell r="BV70">
            <v>1.1753523475370806</v>
          </cell>
          <cell r="BW70">
            <v>0.878515713076639</v>
          </cell>
          <cell r="BX70">
            <v>0.8486563191263552</v>
          </cell>
          <cell r="BY70">
            <v>1.5199233654038842</v>
          </cell>
          <cell r="BZ70">
            <v>0.69615227514091982</v>
          </cell>
          <cell r="CA70">
            <v>1.5199233654038842</v>
          </cell>
          <cell r="CB70">
            <v>1.5262329664761742</v>
          </cell>
          <cell r="CC70">
            <v>1.3497926428609903</v>
          </cell>
          <cell r="CD70">
            <v>1.2589198142885309</v>
          </cell>
          <cell r="CE70">
            <v>1.1325361471481596</v>
          </cell>
          <cell r="CF70">
            <v>1.3763409680781773</v>
          </cell>
          <cell r="CG70">
            <v>1.3141047925897194</v>
          </cell>
          <cell r="CH70">
            <v>1.1905093574214045</v>
          </cell>
          <cell r="CI70">
            <v>1.1367990593834536</v>
          </cell>
          <cell r="CJ70">
            <v>0.98529850595958024</v>
          </cell>
          <cell r="CK70">
            <v>0.90437566750683251</v>
          </cell>
        </row>
        <row r="71">
          <cell r="B71" t="str">
            <v xml:space="preserve">  Non-oil/gas</v>
          </cell>
          <cell r="D71">
            <v>10.778450506977034</v>
          </cell>
          <cell r="E71">
            <v>11.091104431126068</v>
          </cell>
          <cell r="F71">
            <v>10.37009078888177</v>
          </cell>
          <cell r="L71">
            <v>10.537831438964432</v>
          </cell>
          <cell r="N71">
            <v>10.212491153478464</v>
          </cell>
          <cell r="O71">
            <v>8.4562587294399769</v>
          </cell>
          <cell r="P71">
            <v>10.373257460283041</v>
          </cell>
          <cell r="Q71">
            <v>9.4147580948615079</v>
          </cell>
          <cell r="R71">
            <v>10.140318681863564</v>
          </cell>
          <cell r="S71">
            <v>11.767288827280742</v>
          </cell>
          <cell r="T71">
            <v>10.18428092471683</v>
          </cell>
          <cell r="X71">
            <v>9.5047490344402945</v>
          </cell>
          <cell r="Y71">
            <v>10.753617725035761</v>
          </cell>
          <cell r="Z71">
            <v>10.026322914560206</v>
          </cell>
          <cell r="AA71">
            <v>8.740334566121474</v>
          </cell>
          <cell r="AB71">
            <v>11.10057543519609</v>
          </cell>
          <cell r="AC71">
            <v>9.2972959951402245</v>
          </cell>
          <cell r="AD71">
            <v>10.291323875288008</v>
          </cell>
          <cell r="AF71">
            <v>9.6467366779516208</v>
          </cell>
          <cell r="AG71">
            <v>9.3574069100550474</v>
          </cell>
          <cell r="AH71">
            <v>11.163138852820328</v>
          </cell>
          <cell r="AI71">
            <v>10.055760813609</v>
          </cell>
          <cell r="AJ71">
            <v>7.0627821166388483</v>
          </cell>
          <cell r="AK71">
            <v>6.9959265542808291</v>
          </cell>
          <cell r="AL71">
            <v>6.9290709919228082</v>
          </cell>
          <cell r="AM71">
            <v>6.9959265542808291</v>
          </cell>
          <cell r="AN71">
            <v>8.4030912192661127</v>
          </cell>
          <cell r="AO71">
            <v>7.0662717787568612</v>
          </cell>
          <cell r="AP71">
            <v>7.0191241085245428</v>
          </cell>
          <cell r="AQ71">
            <v>7.6610045128108144</v>
          </cell>
          <cell r="AR71">
            <v>8.9591885003967633</v>
          </cell>
          <cell r="AS71">
            <v>8.6904800225043335</v>
          </cell>
          <cell r="AT71">
            <v>10.77255086917396</v>
          </cell>
          <cell r="AU71">
            <v>9.4740731306916857</v>
          </cell>
          <cell r="AV71">
            <v>10.817253449162695</v>
          </cell>
          <cell r="AW71">
            <v>10.29358245662287</v>
          </cell>
          <cell r="AX71">
            <v>9.9475835157412806</v>
          </cell>
          <cell r="AY71">
            <v>10.352806473842284</v>
          </cell>
          <cell r="AZ71">
            <v>9.9584063116040422</v>
          </cell>
          <cell r="BA71">
            <v>9.9219082568807337</v>
          </cell>
          <cell r="BB71">
            <v>9.4117431192660561</v>
          </cell>
          <cell r="BC71">
            <v>9.4437798165137625</v>
          </cell>
          <cell r="BD71">
            <v>7.6220587155963297</v>
          </cell>
          <cell r="BE71">
            <v>10.129716327640198</v>
          </cell>
          <cell r="BF71">
            <v>8.836191145467323</v>
          </cell>
          <cell r="BG71">
            <v>7.6199578355586777</v>
          </cell>
          <cell r="BI71">
            <v>7.0331342234715377</v>
          </cell>
          <cell r="BJ71">
            <v>10.469262670904794</v>
          </cell>
          <cell r="BK71">
            <v>8.2850116675641701</v>
          </cell>
          <cell r="BL71">
            <v>10.304322813876315</v>
          </cell>
          <cell r="BM71">
            <v>9.0574192528920303</v>
          </cell>
          <cell r="BN71">
            <v>10.140557939595087</v>
          </cell>
          <cell r="BP71">
            <v>9.559526451308388</v>
          </cell>
          <cell r="BQ71">
            <v>9.5707862394865373</v>
          </cell>
          <cell r="BR71">
            <v>9.0152195452881898</v>
          </cell>
          <cell r="BS71">
            <v>9.2892219661983475</v>
          </cell>
          <cell r="BT71">
            <v>7.779501779359431</v>
          </cell>
          <cell r="BU71">
            <v>9.5179320061593344</v>
          </cell>
          <cell r="BV71">
            <v>9.0648251411741949</v>
          </cell>
          <cell r="BW71">
            <v>7.7574726140038672</v>
          </cell>
          <cell r="BX71">
            <v>8.5078298647084125</v>
          </cell>
          <cell r="BY71">
            <v>8.974016908058303</v>
          </cell>
          <cell r="BZ71">
            <v>8.3582795523241558</v>
          </cell>
          <cell r="CA71">
            <v>8.9740169080583048</v>
          </cell>
          <cell r="CB71">
            <v>8.6493599345651582</v>
          </cell>
          <cell r="CC71">
            <v>10.199266351923539</v>
          </cell>
          <cell r="CD71">
            <v>10.305333526856607</v>
          </cell>
          <cell r="CE71">
            <v>10.502556641301952</v>
          </cell>
          <cell r="CF71">
            <v>9.7332117441728876</v>
          </cell>
          <cell r="CG71">
            <v>9.929602791102262</v>
          </cell>
          <cell r="CH71">
            <v>10.304319741718444</v>
          </cell>
          <cell r="CI71">
            <v>10.878907506921811</v>
          </cell>
          <cell r="CJ71">
            <v>11.857155755412316</v>
          </cell>
          <cell r="CK71">
            <v>12.305856600815234</v>
          </cell>
        </row>
        <row r="72">
          <cell r="B72" t="str">
            <v xml:space="preserve">    Income tax</v>
          </cell>
          <cell r="D72">
            <v>4.3386427854986813</v>
          </cell>
          <cell r="E72">
            <v>4.6828109343785052</v>
          </cell>
          <cell r="F72">
            <v>4.4755442561718723</v>
          </cell>
          <cell r="L72">
            <v>4.8077359192300362</v>
          </cell>
          <cell r="N72">
            <v>4.5950103015338088</v>
          </cell>
          <cell r="O72">
            <v>3.9560705880852312</v>
          </cell>
          <cell r="P72">
            <v>4.5862752476131572</v>
          </cell>
          <cell r="Q72">
            <v>4.271172917849194</v>
          </cell>
          <cell r="R72">
            <v>4.225208390466654</v>
          </cell>
          <cell r="S72">
            <v>5.215531361322598</v>
          </cell>
          <cell r="T72">
            <v>4.49577139687191</v>
          </cell>
          <cell r="X72">
            <v>4.2834422703247323</v>
          </cell>
          <cell r="Y72">
            <v>4.7760588171689111</v>
          </cell>
          <cell r="Z72">
            <v>4.5743608702136198</v>
          </cell>
          <cell r="AA72">
            <v>4.2764714427675292</v>
          </cell>
          <cell r="AB72">
            <v>6.2204187554325605</v>
          </cell>
          <cell r="AC72">
            <v>4.1298515582903885</v>
          </cell>
          <cell r="AD72">
            <v>4.9868572149195449</v>
          </cell>
          <cell r="AF72">
            <v>5.1725230640884998</v>
          </cell>
          <cell r="AG72">
            <v>5.1554948017070865</v>
          </cell>
          <cell r="AH72">
            <v>5.195456991859146</v>
          </cell>
          <cell r="AI72">
            <v>5.1744916192182444</v>
          </cell>
          <cell r="AJ72">
            <v>1.849848261003987</v>
          </cell>
          <cell r="AK72">
            <v>1.849848261003987</v>
          </cell>
          <cell r="AL72">
            <v>1.849848261003987</v>
          </cell>
          <cell r="AM72">
            <v>1.8498482610039868</v>
          </cell>
          <cell r="AN72">
            <v>3.378794034159788</v>
          </cell>
          <cell r="AO72">
            <v>1.8498482610039866</v>
          </cell>
          <cell r="AP72">
            <v>2.2538828037226102</v>
          </cell>
          <cell r="AQ72">
            <v>2.6579173464412333</v>
          </cell>
          <cell r="AR72">
            <v>4.803863803988361</v>
          </cell>
          <cell r="AS72">
            <v>4.7880491904457338</v>
          </cell>
          <cell r="AT72">
            <v>6.0043749099056853</v>
          </cell>
          <cell r="AU72">
            <v>5.1987626347799267</v>
          </cell>
          <cell r="AV72">
            <v>5.8206686121825966</v>
          </cell>
          <cell r="AW72">
            <v>5.1678748264876857</v>
          </cell>
          <cell r="AX72">
            <v>5.0153891272454034</v>
          </cell>
          <cell r="AY72">
            <v>5.3346441886385616</v>
          </cell>
          <cell r="AZ72">
            <v>5.2736567374342149</v>
          </cell>
          <cell r="BA72">
            <v>5.0137981651376151</v>
          </cell>
          <cell r="BB72">
            <v>4.7534311926605506</v>
          </cell>
          <cell r="BC72">
            <v>4.8552660550458722</v>
          </cell>
          <cell r="BD72">
            <v>3.6347779816513763</v>
          </cell>
          <cell r="BE72">
            <v>5.1471491511065581</v>
          </cell>
          <cell r="BF72">
            <v>4.6969079409697816</v>
          </cell>
          <cell r="BG72">
            <v>3.6982431482782849</v>
          </cell>
          <cell r="BI72">
            <v>3.0669360505973295</v>
          </cell>
          <cell r="BJ72">
            <v>6.3802503266267925</v>
          </cell>
          <cell r="BK72">
            <v>3.9509244300843656</v>
          </cell>
          <cell r="BL72">
            <v>5.7812524707333397</v>
          </cell>
          <cell r="BM72">
            <v>4.5614728570165255</v>
          </cell>
          <cell r="BN72">
            <v>5.5409449083494264</v>
          </cell>
          <cell r="BP72">
            <v>5.4159049521132516</v>
          </cell>
          <cell r="BQ72">
            <v>5.4222841323858724</v>
          </cell>
          <cell r="BR72">
            <v>4.7480696617779641</v>
          </cell>
          <cell r="BS72">
            <v>5.0842558910857294</v>
          </cell>
          <cell r="BT72">
            <v>3.2376156583629898</v>
          </cell>
          <cell r="BU72">
            <v>5.4073326420729542</v>
          </cell>
          <cell r="BV72">
            <v>4.0086618681050252</v>
          </cell>
          <cell r="BW72">
            <v>3.318911570850176</v>
          </cell>
          <cell r="BX72">
            <v>3.9320711924636331</v>
          </cell>
          <cell r="BY72">
            <v>4.7097861057953816</v>
          </cell>
          <cell r="BZ72">
            <v>3.9375867984641779</v>
          </cell>
          <cell r="CA72">
            <v>4.7097861057953816</v>
          </cell>
          <cell r="CB72">
            <v>4.2918676258917898</v>
          </cell>
          <cell r="CC72">
            <v>5.0609410863728614</v>
          </cell>
          <cell r="CD72">
            <v>5.1135722958159828</v>
          </cell>
          <cell r="CE72">
            <v>5.2114356644778494</v>
          </cell>
          <cell r="CF72">
            <v>4.8296818142376843</v>
          </cell>
          <cell r="CG72">
            <v>4.9271323056853547</v>
          </cell>
          <cell r="CH72">
            <v>5.1807647163749193</v>
          </cell>
          <cell r="CI72">
            <v>5.4633518827226402</v>
          </cell>
          <cell r="CJ72">
            <v>5.8872326322442259</v>
          </cell>
          <cell r="CK72">
            <v>6.1227219375339947</v>
          </cell>
        </row>
        <row r="73">
          <cell r="B73" t="str">
            <v xml:space="preserve">      Individual</v>
          </cell>
          <cell r="D73">
            <v>1.349606612161099</v>
          </cell>
          <cell r="E73">
            <v>1.0731233754970995</v>
          </cell>
          <cell r="F73">
            <v>1.1501969818831195</v>
          </cell>
          <cell r="L73">
            <v>1.2155407795789148</v>
          </cell>
          <cell r="T73">
            <v>1.2147319793604345</v>
          </cell>
          <cell r="X73">
            <v>0</v>
          </cell>
          <cell r="Y73">
            <v>0</v>
          </cell>
          <cell r="AD73" t="e">
            <v>#REF!</v>
          </cell>
          <cell r="AF73">
            <v>1.0417791755667409</v>
          </cell>
          <cell r="AG73">
            <v>1.0417791755667409</v>
          </cell>
          <cell r="AH73">
            <v>1.0417791755667409</v>
          </cell>
          <cell r="AI73">
            <v>1.0417791755667409</v>
          </cell>
          <cell r="AJ73">
            <v>1.0417791755667407</v>
          </cell>
          <cell r="AK73">
            <v>1.0417791755667407</v>
          </cell>
          <cell r="AL73">
            <v>1.0417791755667407</v>
          </cell>
          <cell r="AM73">
            <v>1.0417791755667407</v>
          </cell>
          <cell r="AN73">
            <v>1.0417791755667407</v>
          </cell>
          <cell r="AO73">
            <v>1.0417791755667407</v>
          </cell>
          <cell r="AP73">
            <v>1.0417791755667407</v>
          </cell>
          <cell r="AQ73">
            <v>1.0417791755667409</v>
          </cell>
          <cell r="AR73">
            <v>2.3720520790618713</v>
          </cell>
        </row>
        <row r="74">
          <cell r="B74" t="str">
            <v xml:space="preserve">      Corporate</v>
          </cell>
          <cell r="D74">
            <v>2.1303853448772565</v>
          </cell>
          <cell r="E74">
            <v>1.821564539012402</v>
          </cell>
          <cell r="F74">
            <v>1.810495249260466</v>
          </cell>
          <cell r="L74">
            <v>1.9775215667776376</v>
          </cell>
          <cell r="T74">
            <v>1.772833663909386</v>
          </cell>
          <cell r="X74">
            <v>0</v>
          </cell>
          <cell r="Y74">
            <v>0</v>
          </cell>
          <cell r="AD74" t="e">
            <v>#REF!</v>
          </cell>
          <cell r="AF74">
            <v>1.9982562319871144</v>
          </cell>
          <cell r="AG74">
            <v>1.9982562319871144</v>
          </cell>
          <cell r="AH74">
            <v>0.99912811599355744</v>
          </cell>
          <cell r="AI74">
            <v>1.6652135266559287</v>
          </cell>
          <cell r="AJ74">
            <v>0.32559912887470616</v>
          </cell>
          <cell r="AK74">
            <v>0.32559912887470616</v>
          </cell>
          <cell r="AL74">
            <v>0.32559912887470616</v>
          </cell>
          <cell r="AM74">
            <v>0.32559912887470621</v>
          </cell>
          <cell r="AN74">
            <v>0.94166453814205942</v>
          </cell>
          <cell r="AO74">
            <v>0.32559912887470616</v>
          </cell>
          <cell r="AP74">
            <v>0.48839869331205926</v>
          </cell>
          <cell r="AQ74">
            <v>0.65119825774941231</v>
          </cell>
          <cell r="AR74">
            <v>0</v>
          </cell>
        </row>
        <row r="75">
          <cell r="B75" t="str">
            <v xml:space="preserve">      Other (interest, royalties, remittances, etc.)</v>
          </cell>
          <cell r="D75">
            <v>0.85865082846032548</v>
          </cell>
          <cell r="E75">
            <v>1.7881230198690041</v>
          </cell>
          <cell r="F75">
            <v>1.5148520250282864</v>
          </cell>
          <cell r="L75">
            <v>1.614673572873484</v>
          </cell>
          <cell r="T75">
            <v>1.5082057536020892</v>
          </cell>
          <cell r="X75">
            <v>0</v>
          </cell>
          <cell r="Y75">
            <v>0</v>
          </cell>
          <cell r="AD75" t="e">
            <v>#REF!</v>
          </cell>
          <cell r="AF75">
            <v>2.1324876565346442</v>
          </cell>
          <cell r="AG75">
            <v>2.1154593941532314</v>
          </cell>
          <cell r="AH75">
            <v>3.1545497002988485</v>
          </cell>
          <cell r="AI75">
            <v>2.467498916995575</v>
          </cell>
          <cell r="AJ75">
            <v>0.48246995656254016</v>
          </cell>
          <cell r="AK75">
            <v>0.48246995656254016</v>
          </cell>
          <cell r="AL75">
            <v>0.48246995656254016</v>
          </cell>
          <cell r="AM75">
            <v>0.48246995656254005</v>
          </cell>
          <cell r="AN75">
            <v>1.3953503204509878</v>
          </cell>
          <cell r="AO75">
            <v>0.48246995656253999</v>
          </cell>
          <cell r="AP75">
            <v>0.72370493484381015</v>
          </cell>
          <cell r="AQ75">
            <v>0.9649399131250801</v>
          </cell>
          <cell r="AR75">
            <v>2.4318117249264897</v>
          </cell>
        </row>
        <row r="76">
          <cell r="B76" t="str">
            <v xml:space="preserve">    VAT</v>
          </cell>
          <cell r="D76">
            <v>4.09894136281165</v>
          </cell>
          <cell r="E76">
            <v>4.1290293599068626</v>
          </cell>
          <cell r="F76">
            <v>3.9445366495358316</v>
          </cell>
          <cell r="L76">
            <v>3.9096871343172563</v>
          </cell>
          <cell r="N76">
            <v>3.8823013641927022</v>
          </cell>
          <cell r="O76">
            <v>3.0574564564373041</v>
          </cell>
          <cell r="P76">
            <v>4.0030293946950506</v>
          </cell>
          <cell r="Q76">
            <v>3.5302429255661778</v>
          </cell>
          <cell r="R76">
            <v>4.1824138632700523</v>
          </cell>
          <cell r="S76">
            <v>4.3534037464418693</v>
          </cell>
          <cell r="T76">
            <v>3.8990758652110693</v>
          </cell>
          <cell r="X76">
            <v>3.5739699497029354</v>
          </cell>
          <cell r="Y76">
            <v>3.9314459496428515</v>
          </cell>
          <cell r="Z76">
            <v>4.0886685646745597</v>
          </cell>
          <cell r="AA76">
            <v>3.0788673921825187</v>
          </cell>
          <cell r="AB76">
            <v>3.5555312097459595</v>
          </cell>
          <cell r="AC76">
            <v>3.5555830315927501</v>
          </cell>
          <cell r="AD76">
            <v>3.6562236924804519</v>
          </cell>
          <cell r="AF76">
            <v>3.2831394026888892</v>
          </cell>
          <cell r="AG76">
            <v>2.8049918227223114</v>
          </cell>
          <cell r="AH76">
            <v>3.0318687745887973</v>
          </cell>
          <cell r="AI76">
            <v>3.0399999999999996</v>
          </cell>
          <cell r="AJ76">
            <v>3.04</v>
          </cell>
          <cell r="AK76">
            <v>3.04</v>
          </cell>
          <cell r="AL76">
            <v>3.04</v>
          </cell>
          <cell r="AM76">
            <v>3.0399999999999996</v>
          </cell>
          <cell r="AN76">
            <v>3.04</v>
          </cell>
          <cell r="AO76">
            <v>3.0399999999999996</v>
          </cell>
          <cell r="AP76">
            <v>3.0399999999999996</v>
          </cell>
          <cell r="AQ76">
            <v>3.0399999999999996</v>
          </cell>
          <cell r="AR76">
            <v>3.0491414624178996</v>
          </cell>
          <cell r="AS76">
            <v>2.6050727122342128</v>
          </cell>
          <cell r="AT76">
            <v>2.9507549728562448</v>
          </cell>
          <cell r="AU76">
            <v>2.8683230491694527</v>
          </cell>
          <cell r="AV76">
            <v>3.0408246839929522</v>
          </cell>
          <cell r="AW76">
            <v>3.2734280563049829</v>
          </cell>
          <cell r="AX76">
            <v>3.0409386493884996</v>
          </cell>
          <cell r="AY76">
            <v>3.1183971298954782</v>
          </cell>
          <cell r="AZ76">
            <v>3.0061568709150928</v>
          </cell>
          <cell r="BA76">
            <v>2.7028623853211009</v>
          </cell>
          <cell r="BB76">
            <v>2.6060917431192658</v>
          </cell>
          <cell r="BC76">
            <v>2.6226055045871557</v>
          </cell>
          <cell r="BD76">
            <v>2.3166330275229359</v>
          </cell>
          <cell r="BE76">
            <v>2.7919256788570479</v>
          </cell>
          <cell r="BF76">
            <v>2.5302881236823609</v>
          </cell>
          <cell r="BG76">
            <v>2.3166198172874206</v>
          </cell>
          <cell r="BI76">
            <v>2.3977512297962051</v>
          </cell>
          <cell r="BJ76">
            <v>2.2575594563260903</v>
          </cell>
          <cell r="BK76">
            <v>2.5181295997127986</v>
          </cell>
          <cell r="BL76">
            <v>2.5171360652145593</v>
          </cell>
          <cell r="BM76">
            <v>2.7433938357769647</v>
          </cell>
          <cell r="BN76">
            <v>2.7486498271784736</v>
          </cell>
          <cell r="BP76">
            <v>2.5749298165897025</v>
          </cell>
          <cell r="BQ76">
            <v>2.5779627245957717</v>
          </cell>
          <cell r="BR76">
            <v>2.6812107795442168</v>
          </cell>
          <cell r="BS76">
            <v>2.6277092699655031</v>
          </cell>
          <cell r="BT76">
            <v>2.8298932384341637</v>
          </cell>
          <cell r="BU76">
            <v>2.6381114123414084</v>
          </cell>
          <cell r="BV76">
            <v>2.9600232967244047</v>
          </cell>
          <cell r="BW76">
            <v>2.9095497338400556</v>
          </cell>
          <cell r="BX76">
            <v>3.0499941185463162</v>
          </cell>
          <cell r="BY76">
            <v>2.6804139149047681</v>
          </cell>
          <cell r="BZ76">
            <v>2.8263540560411733</v>
          </cell>
          <cell r="CA76">
            <v>2.6804139149047681</v>
          </cell>
          <cell r="CB76">
            <v>2.5629686698820153</v>
          </cell>
          <cell r="CC76">
            <v>3.0222352074050973</v>
          </cell>
          <cell r="CD76">
            <v>3.0536649141479022</v>
          </cell>
          <cell r="CE76">
            <v>3.1121058470173919</v>
          </cell>
          <cell r="CF76">
            <v>2.8841344268669218</v>
          </cell>
          <cell r="CG76">
            <v>2.9423288024199397</v>
          </cell>
          <cell r="CH76">
            <v>3.3021656048816479</v>
          </cell>
          <cell r="CI76">
            <v>3.5149753593693851</v>
          </cell>
          <cell r="CJ76">
            <v>3.7525794808666748</v>
          </cell>
          <cell r="CK76">
            <v>3.886600176611914</v>
          </cell>
        </row>
        <row r="77">
          <cell r="B77" t="str">
            <v xml:space="preserve">    Excises</v>
          </cell>
          <cell r="D77">
            <v>0.77190090224626751</v>
          </cell>
          <cell r="E77">
            <v>0.78687395417264061</v>
          </cell>
          <cell r="F77">
            <v>0.7653069918344535</v>
          </cell>
          <cell r="L77">
            <v>0.76506499514690807</v>
          </cell>
          <cell r="N77">
            <v>0.70008428552716861</v>
          </cell>
          <cell r="O77">
            <v>0.70394203970739233</v>
          </cell>
          <cell r="P77">
            <v>0.73901477706843877</v>
          </cell>
          <cell r="Q77">
            <v>0.72147840838791555</v>
          </cell>
          <cell r="R77">
            <v>0.76909538475018635</v>
          </cell>
          <cell r="S77">
            <v>0.99655510601175434</v>
          </cell>
          <cell r="T77">
            <v>0.80215182688444298</v>
          </cell>
          <cell r="X77">
            <v>0.74673340956523837</v>
          </cell>
          <cell r="Y77">
            <v>0.79943229591043885</v>
          </cell>
          <cell r="Z77">
            <v>0.57545932740250083</v>
          </cell>
          <cell r="AA77">
            <v>0.6968422251576617</v>
          </cell>
          <cell r="AB77">
            <v>0.68238998415538243</v>
          </cell>
          <cell r="AC77">
            <v>0.69762045424565</v>
          </cell>
          <cell r="AD77">
            <v>0.74032924516021448</v>
          </cell>
          <cell r="AF77">
            <v>0.64677258531880089</v>
          </cell>
          <cell r="AG77">
            <v>0.7733543587735523</v>
          </cell>
          <cell r="AH77">
            <v>1.4609484403767581</v>
          </cell>
          <cell r="AI77">
            <v>0.96035846148970383</v>
          </cell>
          <cell r="AJ77">
            <v>0.83323000232626543</v>
          </cell>
          <cell r="AK77">
            <v>0.83323000232626543</v>
          </cell>
          <cell r="AL77">
            <v>0.83323000232626543</v>
          </cell>
          <cell r="AM77">
            <v>0.83323000232626554</v>
          </cell>
          <cell r="AN77">
            <v>0.89169417407133678</v>
          </cell>
          <cell r="AO77">
            <v>0.76877374452042457</v>
          </cell>
          <cell r="AP77">
            <v>0.73311677672687792</v>
          </cell>
          <cell r="AQ77">
            <v>0.81471433407399141</v>
          </cell>
          <cell r="AR77">
            <v>0.60067540995536917</v>
          </cell>
          <cell r="AS77">
            <v>0.71823536903330731</v>
          </cell>
          <cell r="AT77">
            <v>0.72607269963850296</v>
          </cell>
          <cell r="AU77">
            <v>0.68166115954239315</v>
          </cell>
          <cell r="AV77">
            <v>0.67045842200474237</v>
          </cell>
          <cell r="AW77">
            <v>0.65074240857506027</v>
          </cell>
          <cell r="AX77">
            <v>0.77154572785519404</v>
          </cell>
          <cell r="AY77">
            <v>0.69758218614499901</v>
          </cell>
          <cell r="AZ77">
            <v>0.69043638301369459</v>
          </cell>
          <cell r="BA77">
            <v>0.82029357798165137</v>
          </cell>
          <cell r="BB77">
            <v>0.91827522935779826</v>
          </cell>
          <cell r="BC77">
            <v>0.86708256880733947</v>
          </cell>
          <cell r="BD77">
            <v>0.77224954128440371</v>
          </cell>
          <cell r="BE77">
            <v>0.91719476670398536</v>
          </cell>
          <cell r="BF77">
            <v>0.7075193253689388</v>
          </cell>
          <cell r="BG77">
            <v>0.78046380885453259</v>
          </cell>
          <cell r="BI77">
            <v>0.81152494729444835</v>
          </cell>
          <cell r="BJ77">
            <v>0.75630255177066685</v>
          </cell>
          <cell r="BK77">
            <v>0.83941841680129226</v>
          </cell>
          <cell r="BL77">
            <v>0.83445841901679674</v>
          </cell>
          <cell r="BM77">
            <v>0.77065110397106784</v>
          </cell>
          <cell r="BN77">
            <v>0.76627505550322239</v>
          </cell>
          <cell r="BP77">
            <v>0.88239127295270503</v>
          </cell>
          <cell r="BQ77">
            <v>0.8834306067391956</v>
          </cell>
          <cell r="BR77">
            <v>0.88535799405500459</v>
          </cell>
          <cell r="BS77">
            <v>0.88386455578478507</v>
          </cell>
          <cell r="BT77">
            <v>0.93224199288256226</v>
          </cell>
          <cell r="BU77">
            <v>0.88070246752396708</v>
          </cell>
          <cell r="BV77">
            <v>0.86146775531566666</v>
          </cell>
          <cell r="BW77">
            <v>0.76465840356317749</v>
          </cell>
          <cell r="BX77">
            <v>0.78948052445825645</v>
          </cell>
          <cell r="BY77">
            <v>0.89503042261337185</v>
          </cell>
          <cell r="BZ77">
            <v>0.82999754921983493</v>
          </cell>
          <cell r="CA77">
            <v>0.89503042261337185</v>
          </cell>
          <cell r="CB77">
            <v>0.9049823057191716</v>
          </cell>
          <cell r="CC77">
            <v>1.0671489739861044</v>
          </cell>
          <cell r="CD77">
            <v>1.0782467797495632</v>
          </cell>
          <cell r="CE77">
            <v>1.0988822291009768</v>
          </cell>
          <cell r="CF77">
            <v>1.0183856924596046</v>
          </cell>
          <cell r="CG77">
            <v>1.0389340826083933</v>
          </cell>
          <cell r="CH77">
            <v>1.0292849860053774</v>
          </cell>
          <cell r="CI77">
            <v>1.0740365071360463</v>
          </cell>
          <cell r="CJ77">
            <v>1.2530425916587205</v>
          </cell>
          <cell r="CK77">
            <v>1.2977941127893891</v>
          </cell>
        </row>
        <row r="78">
          <cell r="B78" t="str">
            <v xml:space="preserve">    Land and buildings tax</v>
          </cell>
          <cell r="D78">
            <v>0.43639534213747583</v>
          </cell>
          <cell r="E78">
            <v>0.41103120917295877</v>
          </cell>
          <cell r="F78">
            <v>0.4034209414234497</v>
          </cell>
          <cell r="L78">
            <v>0.43541759268498442</v>
          </cell>
          <cell r="N78">
            <v>0.39530940992393598</v>
          </cell>
          <cell r="O78">
            <v>0.23469836795346849</v>
          </cell>
          <cell r="P78">
            <v>0.40434447087635605</v>
          </cell>
          <cell r="Q78">
            <v>0.3195214194149123</v>
          </cell>
          <cell r="R78">
            <v>0.27586701724773749</v>
          </cell>
          <cell r="S78">
            <v>0.79908977401740144</v>
          </cell>
          <cell r="T78">
            <v>0.4284999075237409</v>
          </cell>
          <cell r="X78">
            <v>0.32044971492999191</v>
          </cell>
          <cell r="Y78">
            <v>0.68788269654715606</v>
          </cell>
          <cell r="Z78">
            <v>0.24217071742864496</v>
          </cell>
          <cell r="AA78">
            <v>0.26434063369782856</v>
          </cell>
          <cell r="AB78">
            <v>0.23057176241085298</v>
          </cell>
          <cell r="AC78">
            <v>0.38529337369408401</v>
          </cell>
          <cell r="AD78">
            <v>0.3836680306487455</v>
          </cell>
          <cell r="AF78">
            <v>0.23538182159085902</v>
          </cell>
          <cell r="AG78">
            <v>0.18279010857215877</v>
          </cell>
          <cell r="AH78">
            <v>0.3827225393680842</v>
          </cell>
          <cell r="AI78">
            <v>0.26696482317703402</v>
          </cell>
          <cell r="AJ78">
            <v>0.39084732119843663</v>
          </cell>
          <cell r="AK78">
            <v>0.39084732119843663</v>
          </cell>
          <cell r="AL78">
            <v>0.39084732119843663</v>
          </cell>
          <cell r="AM78">
            <v>0.39084732119843663</v>
          </cell>
          <cell r="AN78">
            <v>0.33387591064102223</v>
          </cell>
          <cell r="AO78">
            <v>0.66122328545353137</v>
          </cell>
          <cell r="AP78">
            <v>0.26474301642930032</v>
          </cell>
          <cell r="AQ78">
            <v>0.40167020443996904</v>
          </cell>
          <cell r="AR78">
            <v>0.21860554295207046</v>
          </cell>
          <cell r="AS78">
            <v>0.16976217900183196</v>
          </cell>
          <cell r="AT78">
            <v>0.23456010882693351</v>
          </cell>
          <cell r="AU78">
            <v>0.20764261026027866</v>
          </cell>
          <cell r="AV78">
            <v>0.1291227931550864</v>
          </cell>
          <cell r="AW78">
            <v>0.18713117948866009</v>
          </cell>
          <cell r="AX78">
            <v>0.27670798038883471</v>
          </cell>
          <cell r="AY78">
            <v>0.19765398434419376</v>
          </cell>
          <cell r="AZ78">
            <v>0.20213715971536644</v>
          </cell>
          <cell r="BA78">
            <v>0.58766972477064217</v>
          </cell>
          <cell r="BB78">
            <v>0.31089908256880733</v>
          </cell>
          <cell r="BC78">
            <v>0.41856880733944957</v>
          </cell>
          <cell r="BD78">
            <v>0.31891376146788991</v>
          </cell>
          <cell r="BE78">
            <v>0.46363521162947774</v>
          </cell>
          <cell r="BF78">
            <v>0.46127898805340828</v>
          </cell>
          <cell r="BG78">
            <v>0.30305692199578355</v>
          </cell>
          <cell r="BI78">
            <v>0.25818692902319046</v>
          </cell>
          <cell r="BJ78">
            <v>0.51147431042302793</v>
          </cell>
          <cell r="BK78">
            <v>0.3466523065876862</v>
          </cell>
          <cell r="BL78">
            <v>0.48823573262090869</v>
          </cell>
          <cell r="BM78">
            <v>0.27994682498684398</v>
          </cell>
          <cell r="BN78">
            <v>0.35279004987335144</v>
          </cell>
          <cell r="BP78">
            <v>0.21736603510403349</v>
          </cell>
          <cell r="BQ78">
            <v>0.2176220619611024</v>
          </cell>
          <cell r="BR78">
            <v>0.31010381425906253</v>
          </cell>
          <cell r="BS78">
            <v>0.26341990171402024</v>
          </cell>
          <cell r="BT78">
            <v>0.36644128113879004</v>
          </cell>
          <cell r="BU78">
            <v>0.25247079654553528</v>
          </cell>
          <cell r="BV78">
            <v>0.37421024412658649</v>
          </cell>
          <cell r="BW78">
            <v>0.26526130730444841</v>
          </cell>
          <cell r="BX78">
            <v>0.28609857845044179</v>
          </cell>
          <cell r="BY78">
            <v>0.28612010931440662</v>
          </cell>
          <cell r="BZ78">
            <v>0.26525610652724452</v>
          </cell>
          <cell r="CA78">
            <v>0.28612010931440662</v>
          </cell>
          <cell r="CB78">
            <v>0.277883336500095</v>
          </cell>
          <cell r="CC78">
            <v>0.32767813863305867</v>
          </cell>
          <cell r="CD78">
            <v>0.33108582436778605</v>
          </cell>
          <cell r="CE78">
            <v>0.33742213335384141</v>
          </cell>
          <cell r="CF78">
            <v>0.31270491398143541</v>
          </cell>
          <cell r="CG78">
            <v>0.31901449061974702</v>
          </cell>
          <cell r="CH78">
            <v>0.32903812571156754</v>
          </cell>
          <cell r="CI78">
            <v>0.34334413117728796</v>
          </cell>
          <cell r="CJ78">
            <v>0.40056815304016924</v>
          </cell>
          <cell r="CK78">
            <v>0.41487415850588955</v>
          </cell>
        </row>
        <row r="79">
          <cell r="B79" t="str">
            <v xml:space="preserve">    Other domestic taxes</v>
          </cell>
          <cell r="D79">
            <v>8.3310501826716496E-2</v>
          </cell>
          <cell r="E79">
            <v>7.5368199860493965E-2</v>
          </cell>
          <cell r="F79">
            <v>9.648874681352837E-2</v>
          </cell>
          <cell r="L79">
            <v>9.7061838369361109E-2</v>
          </cell>
          <cell r="N79">
            <v>9.9813653403947905E-2</v>
          </cell>
          <cell r="O79">
            <v>6.4414497726359557E-2</v>
          </cell>
          <cell r="P79">
            <v>9.2906752042449803E-2</v>
          </cell>
          <cell r="Q79">
            <v>7.8660624884404673E-2</v>
          </cell>
          <cell r="R79">
            <v>0.1182320102866762</v>
          </cell>
          <cell r="S79">
            <v>2.0370769103235587E-2</v>
          </cell>
          <cell r="T79">
            <v>7.3981007289680281E-2</v>
          </cell>
          <cell r="X79">
            <v>7.945400897190881E-2</v>
          </cell>
          <cell r="Y79">
            <v>7.922568187417979E-2</v>
          </cell>
          <cell r="Z79">
            <v>5.229592513888779E-2</v>
          </cell>
          <cell r="AA79">
            <v>4.3940218060161303E-2</v>
          </cell>
          <cell r="AB79">
            <v>5.0390516974686737E-2</v>
          </cell>
          <cell r="AC79">
            <v>7.6913554824054431E-2</v>
          </cell>
          <cell r="AD79">
            <v>7.0658886497796419E-2</v>
          </cell>
          <cell r="AF79">
            <v>5.0180631619562134E-2</v>
          </cell>
          <cell r="AG79">
            <v>4.264600224725551E-2</v>
          </cell>
          <cell r="AH79">
            <v>9.9205451093412458E-2</v>
          </cell>
          <cell r="AI79">
            <v>6.4010694986743374E-2</v>
          </cell>
          <cell r="AJ79">
            <v>7.9734221455896717E-2</v>
          </cell>
          <cell r="AK79">
            <v>7.9734221455896717E-2</v>
          </cell>
          <cell r="AL79">
            <v>7.9734221455896717E-2</v>
          </cell>
          <cell r="AM79">
            <v>7.9734221455896717E-2</v>
          </cell>
          <cell r="AN79">
            <v>7.2503244552849885E-2</v>
          </cell>
          <cell r="AO79">
            <v>6.6983731612103664E-2</v>
          </cell>
          <cell r="AP79">
            <v>7.0421737082233898E-2</v>
          </cell>
          <cell r="AQ79">
            <v>7.045352950412867E-2</v>
          </cell>
          <cell r="AR79">
            <v>4.6604126634468286E-2</v>
          </cell>
          <cell r="AS79">
            <v>3.9606510022686267E-2</v>
          </cell>
          <cell r="AT79">
            <v>4.926322094694547E-2</v>
          </cell>
          <cell r="AU79">
            <v>4.5157952534700015E-2</v>
          </cell>
          <cell r="AV79">
            <v>4.4674435054540045E-2</v>
          </cell>
          <cell r="AW79">
            <v>3.6354961179587419E-2</v>
          </cell>
          <cell r="AX79">
            <v>4.9688912458621066E-2</v>
          </cell>
          <cell r="AY79">
            <v>4.3572769564249506E-2</v>
          </cell>
          <cell r="AZ79">
            <v>4.4284244126579657E-2</v>
          </cell>
          <cell r="BA79">
            <v>3.7651376146788998E-2</v>
          </cell>
          <cell r="BB79">
            <v>7.475229357798166E-2</v>
          </cell>
          <cell r="BC79">
            <v>4.9541284403669724E-3</v>
          </cell>
          <cell r="BD79">
            <v>4.1433027522935789E-2</v>
          </cell>
          <cell r="BE79">
            <v>4.1310191875378079E-2</v>
          </cell>
          <cell r="BF79">
            <v>3.0463808854532676E-2</v>
          </cell>
          <cell r="BG79">
            <v>3.5734364019676737E-2</v>
          </cell>
          <cell r="BI79">
            <v>5.0702740688685882E-2</v>
          </cell>
          <cell r="BJ79">
            <v>3.9828517731194849E-2</v>
          </cell>
          <cell r="BK79">
            <v>4.5036797702387367E-2</v>
          </cell>
          <cell r="BL79">
            <v>4.0548263728618035E-2</v>
          </cell>
          <cell r="BM79">
            <v>4.468943308496743E-2</v>
          </cell>
          <cell r="BN79">
            <v>4.2316963273653758E-2</v>
          </cell>
          <cell r="BP79">
            <v>4.0014230412928543E-2</v>
          </cell>
          <cell r="BQ79">
            <v>4.0061361592580183E-2</v>
          </cell>
          <cell r="BR79">
            <v>5.3808456889856901E-2</v>
          </cell>
          <cell r="BS79">
            <v>4.6864485745163935E-2</v>
          </cell>
          <cell r="BT79">
            <v>4.2846975088967974E-2</v>
          </cell>
          <cell r="BU79">
            <v>2.8523102679724823E-2</v>
          </cell>
          <cell r="BV79">
            <v>4.9739035274183677E-2</v>
          </cell>
          <cell r="BW79">
            <v>4.6116417608057014E-2</v>
          </cell>
          <cell r="BX79">
            <v>4.9739035274183677E-2</v>
          </cell>
          <cell r="BY79">
            <v>4.1180084694441572E-2</v>
          </cell>
          <cell r="BZ79">
            <v>4.6115513438444569E-2</v>
          </cell>
          <cell r="CA79">
            <v>4.1180084694441572E-2</v>
          </cell>
          <cell r="CB79">
            <v>3.8476154284628541E-2</v>
          </cell>
          <cell r="CC79">
            <v>4.5370819195346586E-2</v>
          </cell>
          <cell r="CD79">
            <v>4.5842652604770377E-2</v>
          </cell>
          <cell r="CE79">
            <v>4.6719987695147278E-2</v>
          </cell>
          <cell r="CF79">
            <v>4.3297603474352603E-2</v>
          </cell>
          <cell r="CG79">
            <v>4.4171237162734196E-2</v>
          </cell>
          <cell r="CH79">
            <v>4.73570973986078E-2</v>
          </cell>
          <cell r="CI79">
            <v>4.9416101633329879E-2</v>
          </cell>
          <cell r="CJ79">
            <v>5.7652118572218192E-2</v>
          </cell>
          <cell r="CK79">
            <v>5.971112280694027E-2</v>
          </cell>
        </row>
        <row r="80">
          <cell r="B80" t="str">
            <v xml:space="preserve">    International trade taxes</v>
          </cell>
          <cell r="D80">
            <v>1.0492596124562428</v>
          </cell>
          <cell r="E80">
            <v>1.0059907736346065</v>
          </cell>
          <cell r="F80">
            <v>0.68479320310263503</v>
          </cell>
          <cell r="L80">
            <v>0.52286395921588547</v>
          </cell>
          <cell r="N80">
            <v>0.53997213889689888</v>
          </cell>
          <cell r="O80">
            <v>0.43967677953022061</v>
          </cell>
          <cell r="P80">
            <v>0.54768681798758911</v>
          </cell>
          <cell r="Q80">
            <v>0.49368179875890483</v>
          </cell>
          <cell r="R80">
            <v>0.56950201584225724</v>
          </cell>
          <cell r="S80">
            <v>0.38233807038388246</v>
          </cell>
          <cell r="T80">
            <v>0.48480092093598731</v>
          </cell>
          <cell r="X80">
            <v>0.50069968094548889</v>
          </cell>
          <cell r="Y80">
            <v>0.47957228389222378</v>
          </cell>
          <cell r="Z80">
            <v>0.49336750970199234</v>
          </cell>
          <cell r="AA80">
            <v>0.37987265425577338</v>
          </cell>
          <cell r="AB80">
            <v>0.36127320647665012</v>
          </cell>
          <cell r="AC80">
            <v>0.45203402249329649</v>
          </cell>
          <cell r="AD80">
            <v>0.45358680558125386</v>
          </cell>
          <cell r="AF80">
            <v>0.25873917264500956</v>
          </cell>
          <cell r="AG80">
            <v>0.39812981603268222</v>
          </cell>
          <cell r="AH80">
            <v>0.99293665553413235</v>
          </cell>
          <cell r="AI80">
            <v>0.5499352147372748</v>
          </cell>
          <cell r="AJ80">
            <v>0.8691223106542626</v>
          </cell>
          <cell r="AK80">
            <v>0.80226674829624256</v>
          </cell>
          <cell r="AL80">
            <v>0.73541118593822219</v>
          </cell>
          <cell r="AM80">
            <v>0.80226674829624256</v>
          </cell>
          <cell r="AN80">
            <v>0.68622385584111689</v>
          </cell>
          <cell r="AO80">
            <v>0.67944275616681482</v>
          </cell>
          <cell r="AP80">
            <v>0.65695977456351951</v>
          </cell>
          <cell r="AQ80">
            <v>0.67624909835149127</v>
          </cell>
          <cell r="AR80">
            <v>0.24029815444859479</v>
          </cell>
          <cell r="AS80">
            <v>0.36975406176656228</v>
          </cell>
          <cell r="AT80">
            <v>0.80752495699964577</v>
          </cell>
          <cell r="AU80">
            <v>0.47252572440493423</v>
          </cell>
          <cell r="AV80">
            <v>1.1115045027727781</v>
          </cell>
          <cell r="AW80">
            <v>0.97805102458689475</v>
          </cell>
          <cell r="AX80">
            <v>0.79331311840472762</v>
          </cell>
          <cell r="AY80">
            <v>0.96095621525480024</v>
          </cell>
          <cell r="AZ80">
            <v>0.74173491639909417</v>
          </cell>
          <cell r="BA80">
            <v>0.75963302752293582</v>
          </cell>
          <cell r="BB80">
            <v>0.74829357798165141</v>
          </cell>
          <cell r="BC80">
            <v>0.67530275229357806</v>
          </cell>
          <cell r="BD80">
            <v>0.538051376146789</v>
          </cell>
          <cell r="BE80">
            <v>0.76850132746775113</v>
          </cell>
          <cell r="BF80">
            <v>0.40973295853829933</v>
          </cell>
          <cell r="BG80">
            <v>0.4858397751229796</v>
          </cell>
          <cell r="BI80">
            <v>0.44803232607167948</v>
          </cell>
          <cell r="BJ80">
            <v>0.52384750802702051</v>
          </cell>
          <cell r="BK80">
            <v>0.58485011667564168</v>
          </cell>
          <cell r="BL80">
            <v>0.34255188257644492</v>
          </cell>
          <cell r="BM80">
            <v>0.65726519805566175</v>
          </cell>
          <cell r="BN80">
            <v>0.53153436511123486</v>
          </cell>
          <cell r="BP80">
            <v>0.42892014413576657</v>
          </cell>
          <cell r="BQ80">
            <v>0.42942535221201489</v>
          </cell>
          <cell r="BR80">
            <v>0.33666883876208414</v>
          </cell>
          <cell r="BS80">
            <v>0.38310786190314494</v>
          </cell>
          <cell r="BT80">
            <v>0.37046263345195729</v>
          </cell>
          <cell r="BU80">
            <v>0.31079158499574561</v>
          </cell>
          <cell r="BV80">
            <v>0.81072294162832725</v>
          </cell>
          <cell r="BW80">
            <v>0.4529751808379528</v>
          </cell>
          <cell r="BX80">
            <v>0.40044641551558136</v>
          </cell>
          <cell r="BY80">
            <v>0.36148627073593431</v>
          </cell>
          <cell r="BZ80">
            <v>0.4529695286332816</v>
          </cell>
          <cell r="CA80">
            <v>0.36148627073593437</v>
          </cell>
          <cell r="CB80">
            <v>0.57318184228745772</v>
          </cell>
          <cell r="CC80">
            <v>0.67589212633107043</v>
          </cell>
          <cell r="CD80">
            <v>0.68292106017060306</v>
          </cell>
          <cell r="CE80">
            <v>0.69599077965674616</v>
          </cell>
          <cell r="CF80">
            <v>0.64500729315289063</v>
          </cell>
          <cell r="CG80">
            <v>0.65802187260609257</v>
          </cell>
          <cell r="CH80">
            <v>0.41570921134632444</v>
          </cell>
          <cell r="CI80">
            <v>0.43378352488312111</v>
          </cell>
          <cell r="CJ80">
            <v>0.50608077903030801</v>
          </cell>
          <cell r="CK80">
            <v>0.5241550925671048</v>
          </cell>
        </row>
        <row r="81">
          <cell r="B81" t="str">
            <v xml:space="preserve">      Imports</v>
          </cell>
          <cell r="D81">
            <v>1.0451440619072871</v>
          </cell>
          <cell r="E81">
            <v>0.97329794521829949</v>
          </cell>
          <cell r="F81">
            <v>0.64517530705999426</v>
          </cell>
          <cell r="L81">
            <v>0.50925715944447969</v>
          </cell>
          <cell r="N81">
            <v>0.52419132412947633</v>
          </cell>
          <cell r="Q81">
            <v>0.47135994311115642</v>
          </cell>
          <cell r="T81">
            <v>0.46885673833045277</v>
          </cell>
          <cell r="X81">
            <v>0.47733529510543199</v>
          </cell>
          <cell r="Y81">
            <v>0.45420758660175814</v>
          </cell>
          <cell r="Z81">
            <v>0.48511460199990591</v>
          </cell>
          <cell r="AA81">
            <v>0.37624427062394389</v>
          </cell>
          <cell r="AB81">
            <v>0.35667619209873358</v>
          </cell>
          <cell r="AC81">
            <v>0.43383598518209571</v>
          </cell>
          <cell r="AD81">
            <v>0.43537425627857679</v>
          </cell>
          <cell r="AF81">
            <v>0.2463823804744267</v>
          </cell>
          <cell r="AG81">
            <v>0.21458624452329275</v>
          </cell>
          <cell r="AH81">
            <v>0.8422440680879999</v>
          </cell>
          <cell r="AI81">
            <v>0.43440423102857312</v>
          </cell>
          <cell r="AJ81">
            <v>0.74527540627337074</v>
          </cell>
          <cell r="AK81">
            <v>0.68794652886772689</v>
          </cell>
          <cell r="AL81">
            <v>0.63061765146208304</v>
          </cell>
          <cell r="AM81">
            <v>0.68794652886772689</v>
          </cell>
          <cell r="AN81">
            <v>0.5713468269359081</v>
          </cell>
          <cell r="AO81">
            <v>0.59150074846137735</v>
          </cell>
          <cell r="AP81">
            <v>0.57315452595156047</v>
          </cell>
          <cell r="AQ81">
            <v>0.57721382194864168</v>
          </cell>
          <cell r="AR81">
            <v>0.22882206320527226</v>
          </cell>
          <cell r="AS81">
            <v>0.1992921211035521</v>
          </cell>
          <cell r="AT81">
            <v>0.32426955378997907</v>
          </cell>
          <cell r="AU81">
            <v>0.25079457936626781</v>
          </cell>
          <cell r="AV81">
            <v>0.2869648659880914</v>
          </cell>
          <cell r="AW81">
            <v>0.2531171435105446</v>
          </cell>
          <cell r="AX81">
            <v>0.26052489422111869</v>
          </cell>
          <cell r="AY81">
            <v>0.26686896790658493</v>
          </cell>
          <cell r="AZ81">
            <v>0.25965433163768992</v>
          </cell>
          <cell r="BA81">
            <v>0.23317431192660551</v>
          </cell>
          <cell r="BB81">
            <v>0.17284403669724771</v>
          </cell>
          <cell r="BC81">
            <v>0.17559633027522936</v>
          </cell>
          <cell r="BD81">
            <v>0.16155412844036698</v>
          </cell>
          <cell r="BE81">
            <v>0.20472959069195343</v>
          </cell>
          <cell r="BF81">
            <v>0.15358397751229794</v>
          </cell>
          <cell r="BG81">
            <v>0.15706254392129304</v>
          </cell>
          <cell r="BI81">
            <v>0.15811665495432187</v>
          </cell>
          <cell r="BJ81">
            <v>0.20060687239609171</v>
          </cell>
          <cell r="BK81">
            <v>0.17560581583198709</v>
          </cell>
          <cell r="BL81">
            <v>0.20260954619828966</v>
          </cell>
          <cell r="BM81">
            <v>0.21440103450625375</v>
          </cell>
          <cell r="BN81">
            <v>0.22961586724547095</v>
          </cell>
          <cell r="BP81">
            <v>0.21560484538515459</v>
          </cell>
          <cell r="BQ81">
            <v>0.21585879780649939</v>
          </cell>
          <cell r="BR81">
            <v>0.29514313513706519</v>
          </cell>
          <cell r="BS81">
            <v>0.25510380492458329</v>
          </cell>
          <cell r="BT81">
            <v>0.30658362989323845</v>
          </cell>
          <cell r="BU81">
            <v>0.26335642510446416</v>
          </cell>
          <cell r="BV81">
            <v>0.22966977304543859</v>
          </cell>
          <cell r="BW81">
            <v>0.24101865544722359</v>
          </cell>
          <cell r="BX81">
            <v>0.2158957424753436</v>
          </cell>
          <cell r="BY81">
            <v>0.2699563755359467</v>
          </cell>
          <cell r="BZ81">
            <v>0.24101789069520463</v>
          </cell>
          <cell r="CA81">
            <v>0.2699563755359467</v>
          </cell>
          <cell r="CB81">
            <v>0.48314061365333821</v>
          </cell>
          <cell r="CC81">
            <v>0.56971612250634351</v>
          </cell>
          <cell r="CD81">
            <v>0.57564087998820634</v>
          </cell>
          <cell r="CE81">
            <v>0.58665747511901545</v>
          </cell>
          <cell r="CF81">
            <v>0.5436829927848279</v>
          </cell>
          <cell r="CG81">
            <v>0.55465310983941984</v>
          </cell>
          <cell r="CH81">
            <v>0.31044983186633868</v>
          </cell>
          <cell r="CI81">
            <v>0.32394765064313596</v>
          </cell>
          <cell r="CJ81">
            <v>0.37793892575032534</v>
          </cell>
          <cell r="CK81">
            <v>0.39143674452712268</v>
          </cell>
        </row>
        <row r="82">
          <cell r="B82" t="str">
            <v xml:space="preserve">      Exports</v>
          </cell>
          <cell r="D82">
            <v>4.1155505489556491E-3</v>
          </cell>
          <cell r="E82">
            <v>3.2692828416306982E-2</v>
          </cell>
          <cell r="F82">
            <v>3.9617896042640786E-2</v>
          </cell>
          <cell r="L82">
            <v>1.3606799771405763E-2</v>
          </cell>
          <cell r="N82">
            <v>1.5780814767422595E-2</v>
          </cell>
          <cell r="Q82">
            <v>2.2321855647748363E-2</v>
          </cell>
          <cell r="T82">
            <v>1.5944182605534544E-2</v>
          </cell>
          <cell r="X82">
            <v>2.3364385840056935E-2</v>
          </cell>
          <cell r="Y82">
            <v>2.5364697290465602E-2</v>
          </cell>
          <cell r="Z82">
            <v>8.2529077020864448E-3</v>
          </cell>
          <cell r="AA82">
            <v>3.6283836318295832E-3</v>
          </cell>
          <cell r="AB82">
            <v>4.597014377916573E-3</v>
          </cell>
          <cell r="AC82">
            <v>1.8198037311200805E-2</v>
          </cell>
          <cell r="AD82">
            <v>1.8212549302677041E-2</v>
          </cell>
          <cell r="AF82">
            <v>1.2356792170582867E-2</v>
          </cell>
          <cell r="AG82">
            <v>0.18354357150938944</v>
          </cell>
          <cell r="AH82">
            <v>0.15069258744613254</v>
          </cell>
          <cell r="AI82">
            <v>0.11553098370870163</v>
          </cell>
          <cell r="AJ82">
            <v>0.12384690438089194</v>
          </cell>
          <cell r="AK82">
            <v>0.11432021942851563</v>
          </cell>
          <cell r="AL82">
            <v>0.10479353447613932</v>
          </cell>
          <cell r="AM82">
            <v>0.11432021942851564</v>
          </cell>
          <cell r="AN82">
            <v>0.11487702890520871</v>
          </cell>
          <cell r="AO82">
            <v>8.7942007705437433E-2</v>
          </cell>
          <cell r="AP82">
            <v>8.3805248611959066E-2</v>
          </cell>
          <cell r="AQ82">
            <v>9.903527640284969E-2</v>
          </cell>
          <cell r="AR82">
            <v>1.1476091243322521E-2</v>
          </cell>
          <cell r="AS82">
            <v>0.17046194066301015</v>
          </cell>
          <cell r="AT82">
            <v>0.4832554032096667</v>
          </cell>
          <cell r="AU82">
            <v>0.22173114503866648</v>
          </cell>
          <cell r="AV82">
            <v>0.82453963678468667</v>
          </cell>
          <cell r="AW82">
            <v>0.72493388107635015</v>
          </cell>
          <cell r="AX82">
            <v>0.53278822418360894</v>
          </cell>
          <cell r="AY82">
            <v>0.69408724734821525</v>
          </cell>
          <cell r="AZ82">
            <v>0.48208058476140425</v>
          </cell>
          <cell r="BA82">
            <v>0.52645871559633028</v>
          </cell>
          <cell r="BB82">
            <v>0.57544954128440373</v>
          </cell>
          <cell r="BC82">
            <v>0.49970642201834864</v>
          </cell>
          <cell r="BD82">
            <v>0.37649724770642207</v>
          </cell>
          <cell r="BE82">
            <v>0.56377173677579773</v>
          </cell>
          <cell r="BF82">
            <v>0.25614898102600137</v>
          </cell>
          <cell r="BG82">
            <v>0.3287772312016865</v>
          </cell>
          <cell r="BI82">
            <v>0.28991567111735772</v>
          </cell>
          <cell r="BJ82">
            <v>0.32324063563092875</v>
          </cell>
          <cell r="BK82">
            <v>0.40924430084365465</v>
          </cell>
          <cell r="BL82">
            <v>0.44008231636380341</v>
          </cell>
          <cell r="BM82">
            <v>0.44286416354940794</v>
          </cell>
          <cell r="BN82">
            <v>0.30191849786576391</v>
          </cell>
          <cell r="BP82">
            <v>0.213315298750612</v>
          </cell>
          <cell r="BQ82">
            <v>0.2135665544055155</v>
          </cell>
          <cell r="BR82">
            <v>4.1525703625018971E-2</v>
          </cell>
          <cell r="BS82">
            <v>0.12800405697856168</v>
          </cell>
          <cell r="BT82">
            <v>6.3879003558718866E-2</v>
          </cell>
          <cell r="BU82">
            <v>4.7435159891281463E-2</v>
          </cell>
          <cell r="BV82">
            <v>0.5810531685828888</v>
          </cell>
          <cell r="BW82">
            <v>0.21195652539072918</v>
          </cell>
          <cell r="BX82">
            <v>0.1845506730402377</v>
          </cell>
          <cell r="BY82">
            <v>9.1529895199987651E-2</v>
          </cell>
          <cell r="BZ82">
            <v>0.21195163793807695</v>
          </cell>
          <cell r="CA82">
            <v>9.1529895199987651E-2</v>
          </cell>
          <cell r="CB82">
            <v>9.0041228634119494E-2</v>
          </cell>
          <cell r="CC82">
            <v>0.10617600382472685</v>
          </cell>
          <cell r="CD82">
            <v>0.10728018018239668</v>
          </cell>
          <cell r="CE82">
            <v>0.10933330453773075</v>
          </cell>
          <cell r="CF82">
            <v>0.10132430036806281</v>
          </cell>
          <cell r="CG82">
            <v>0.10336876276667273</v>
          </cell>
          <cell r="CH82">
            <v>0.10525937947998579</v>
          </cell>
          <cell r="CI82">
            <v>0.10983587423998521</v>
          </cell>
          <cell r="CJ82">
            <v>0.12814185327998273</v>
          </cell>
          <cell r="CK82">
            <v>0.13271834803998211</v>
          </cell>
        </row>
        <row r="83">
          <cell r="B83" t="str">
            <v>Nontax revenue</v>
          </cell>
          <cell r="D83">
            <v>1.7182423541889837</v>
          </cell>
          <cell r="E83">
            <v>1.5777409255564332</v>
          </cell>
          <cell r="F83">
            <v>1.071387188680017</v>
          </cell>
          <cell r="L83">
            <v>0.88135777719318931</v>
          </cell>
          <cell r="N83">
            <v>0.99024612665576761</v>
          </cell>
          <cell r="O83">
            <v>1.2349088311638616</v>
          </cell>
          <cell r="P83">
            <v>1.1973762253104332</v>
          </cell>
          <cell r="Q83">
            <v>1.2161425282371474</v>
          </cell>
          <cell r="R83">
            <v>0.3725291567871441</v>
          </cell>
          <cell r="S83">
            <v>3.0313276210848814</v>
          </cell>
          <cell r="T83">
            <v>1.4590354585865801</v>
          </cell>
          <cell r="X83">
            <v>1.2033469537890722</v>
          </cell>
          <cell r="Y83">
            <v>0.61317595813359593</v>
          </cell>
          <cell r="Z83">
            <v>1.2597629243671682</v>
          </cell>
          <cell r="AA83">
            <v>0.63895459308097469</v>
          </cell>
          <cell r="AB83">
            <v>0.74322887533138315</v>
          </cell>
          <cell r="AC83">
            <v>0.95205920079850781</v>
          </cell>
          <cell r="AD83">
            <v>0.92004574760192959</v>
          </cell>
          <cell r="AF83">
            <v>0.54671270725456889</v>
          </cell>
          <cell r="AG83">
            <v>0.4311314926833853</v>
          </cell>
          <cell r="AH83">
            <v>1.5944850760854532</v>
          </cell>
          <cell r="AI83">
            <v>0.85744309200780255</v>
          </cell>
          <cell r="AJ83">
            <v>1.1656285764087375</v>
          </cell>
          <cell r="AK83">
            <v>1.1656285764087375</v>
          </cell>
          <cell r="AL83">
            <v>1.1656285764087375</v>
          </cell>
          <cell r="AM83">
            <v>1.1656285764087377</v>
          </cell>
          <cell r="AN83">
            <v>1.0238994214428123</v>
          </cell>
          <cell r="AO83">
            <v>1.1213994009941672</v>
          </cell>
          <cell r="AP83">
            <v>1.537868757175199</v>
          </cell>
          <cell r="AQ83">
            <v>1.1933411807953678</v>
          </cell>
          <cell r="AR83">
            <v>0.50774706135090386</v>
          </cell>
          <cell r="AS83">
            <v>0.40040362252616757</v>
          </cell>
          <cell r="AT83">
            <v>0.99632065318552487</v>
          </cell>
          <cell r="AU83">
            <v>0.63482377902086562</v>
          </cell>
          <cell r="AV83">
            <v>1.7622469113478383</v>
          </cell>
          <cell r="AW83">
            <v>0.99924858815869144</v>
          </cell>
          <cell r="AX83">
            <v>0.49962429407934555</v>
          </cell>
          <cell r="AY83">
            <v>1.0870399311952919</v>
          </cell>
          <cell r="AZ83">
            <v>0.88407264291090903</v>
          </cell>
          <cell r="BA83">
            <v>0.79343119266055051</v>
          </cell>
          <cell r="BB83">
            <v>0.88106422018348673</v>
          </cell>
          <cell r="BC83">
            <v>0.79574311926605512</v>
          </cell>
          <cell r="BD83">
            <v>0.77142385321100915</v>
          </cell>
          <cell r="BE83">
            <v>0.86952916069393382</v>
          </cell>
          <cell r="BF83">
            <v>1.0745607870695713</v>
          </cell>
          <cell r="BG83">
            <v>0.54160224877020369</v>
          </cell>
          <cell r="BI83">
            <v>0.85298664792691492</v>
          </cell>
          <cell r="BJ83">
            <v>1.4166945185636404</v>
          </cell>
          <cell r="BK83">
            <v>0.83852091186501521</v>
          </cell>
          <cell r="BL83">
            <v>1.1509005328877666</v>
          </cell>
          <cell r="BM83">
            <v>0.85954673665176207</v>
          </cell>
          <cell r="BN83">
            <v>1.0245780372284201</v>
          </cell>
          <cell r="BP83">
            <v>0.91684014385397627</v>
          </cell>
          <cell r="BQ83">
            <v>0.90931532452876762</v>
          </cell>
          <cell r="BR83">
            <v>1.6691690396065235</v>
          </cell>
          <cell r="BS83">
            <v>1.2904489894346562</v>
          </cell>
          <cell r="BT83">
            <v>1.1069750889679715</v>
          </cell>
          <cell r="BU83">
            <v>1.0716143456049276</v>
          </cell>
          <cell r="BV83">
            <v>0.98677135507371205</v>
          </cell>
          <cell r="BW83">
            <v>1.0456131808809257</v>
          </cell>
          <cell r="BX83">
            <v>1.1277500201555435</v>
          </cell>
          <cell r="BY83">
            <v>1.1890782487673501</v>
          </cell>
          <cell r="BZ83">
            <v>1.1027775508536883</v>
          </cell>
          <cell r="CA83">
            <v>1.1890782487673501</v>
          </cell>
          <cell r="CB83">
            <v>1.104149965252383</v>
          </cell>
          <cell r="CC83">
            <v>1.3020061222186079</v>
          </cell>
          <cell r="CD83">
            <v>1.3155463226961885</v>
          </cell>
          <cell r="CE83">
            <v>1.3407232024432725</v>
          </cell>
          <cell r="CF83">
            <v>1.2425110632955614</v>
          </cell>
          <cell r="CG83">
            <v>1.2675817239321214</v>
          </cell>
          <cell r="CH83">
            <v>1.3674399860824527</v>
          </cell>
          <cell r="CI83">
            <v>1.4268938985208202</v>
          </cell>
          <cell r="CJ83">
            <v>1.4268938985208199</v>
          </cell>
          <cell r="CK83">
            <v>1.4268938985208204</v>
          </cell>
        </row>
        <row r="84">
          <cell r="B84" t="str">
            <v xml:space="preserve">  Forestry Fund revenue 1/</v>
          </cell>
          <cell r="N84">
            <v>0</v>
          </cell>
          <cell r="Q84">
            <v>0</v>
          </cell>
          <cell r="Z84">
            <v>0</v>
          </cell>
          <cell r="AA84">
            <v>0</v>
          </cell>
          <cell r="AF84">
            <v>0</v>
          </cell>
          <cell r="AG84">
            <v>0</v>
          </cell>
          <cell r="AH84">
            <v>0.27878128677534519</v>
          </cell>
          <cell r="AI84">
            <v>9.292709559178175E-2</v>
          </cell>
          <cell r="AJ84">
            <v>7.912272712227017E-2</v>
          </cell>
          <cell r="AK84">
            <v>7.912272712227017E-2</v>
          </cell>
          <cell r="AL84">
            <v>7.912272712227017E-2</v>
          </cell>
          <cell r="AM84">
            <v>7.9122727122270184E-2</v>
          </cell>
          <cell r="AN84">
            <v>8.5471116572945427E-2</v>
          </cell>
          <cell r="AO84">
            <v>7.3039168536021298E-2</v>
          </cell>
          <cell r="AP84">
            <v>6.9603433413467308E-2</v>
          </cell>
          <cell r="AQ84">
            <v>7.7733132299172836E-2</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9.2656359803232599E-2</v>
          </cell>
          <cell r="BG84">
            <v>0.18668306394940265</v>
          </cell>
          <cell r="BI84">
            <v>0</v>
          </cell>
          <cell r="BJ84">
            <v>0.19690955595229512</v>
          </cell>
          <cell r="BK84">
            <v>0</v>
          </cell>
          <cell r="BL84">
            <v>0.10125771151171607</v>
          </cell>
          <cell r="BM84">
            <v>0</v>
          </cell>
          <cell r="BN84">
            <v>5.3319968481842013E-2</v>
          </cell>
          <cell r="BP84">
            <v>0.1017263181624451</v>
          </cell>
          <cell r="BQ84">
            <v>0.10184613756986934</v>
          </cell>
          <cell r="BR84">
            <v>0.18134913904683692</v>
          </cell>
          <cell r="BS84">
            <v>0.14126725612248245</v>
          </cell>
          <cell r="BT84">
            <v>0.58537366548042702</v>
          </cell>
          <cell r="BU84">
            <v>0.29222400970061069</v>
          </cell>
          <cell r="BV84">
            <v>8.8111665676144688E-2</v>
          </cell>
          <cell r="BW84">
            <v>8.1694273884954857E-2</v>
          </cell>
          <cell r="BX84">
            <v>8.8111665676144688E-2</v>
          </cell>
          <cell r="BY84">
            <v>0.28979328478340816</v>
          </cell>
          <cell r="BZ84">
            <v>0.14322359284372191</v>
          </cell>
          <cell r="CA84">
            <v>0.28979328478340816</v>
          </cell>
          <cell r="CB84">
            <v>0.25043174240432697</v>
          </cell>
          <cell r="CC84">
            <v>0.29530740575966646</v>
          </cell>
          <cell r="CD84">
            <v>0.29837845236095795</v>
          </cell>
          <cell r="CE84">
            <v>0.30408880879965539</v>
          </cell>
          <cell r="CF84">
            <v>0.28181335899117249</v>
          </cell>
          <cell r="CG84">
            <v>0.28749962392259082</v>
          </cell>
          <cell r="CH84">
            <v>0.33326227750091941</v>
          </cell>
          <cell r="CI84">
            <v>0.34775194174008978</v>
          </cell>
          <cell r="CJ84">
            <v>0.34775194174008983</v>
          </cell>
          <cell r="CK84">
            <v>0.34775194174008983</v>
          </cell>
        </row>
        <row r="85">
          <cell r="B85" t="str">
            <v xml:space="preserve">  Investment Fund revenue 1/</v>
          </cell>
          <cell r="N85">
            <v>0</v>
          </cell>
          <cell r="Q85">
            <v>0</v>
          </cell>
          <cell r="Z85">
            <v>0</v>
          </cell>
          <cell r="AA85">
            <v>0</v>
          </cell>
          <cell r="AF85">
            <v>0</v>
          </cell>
          <cell r="AG85">
            <v>0</v>
          </cell>
          <cell r="AH85">
            <v>0</v>
          </cell>
          <cell r="AI85">
            <v>0</v>
          </cell>
          <cell r="AJ85">
            <v>0.14256347229237867</v>
          </cell>
          <cell r="AK85">
            <v>0.14256347229237867</v>
          </cell>
          <cell r="AL85">
            <v>0.14256347229237867</v>
          </cell>
          <cell r="AM85">
            <v>0.14256347229237867</v>
          </cell>
          <cell r="AN85">
            <v>7.7001005921572441E-2</v>
          </cell>
          <cell r="AO85">
            <v>0.13160210547030862</v>
          </cell>
          <cell r="AP85">
            <v>0.1254115917359771</v>
          </cell>
          <cell r="AQ85">
            <v>0.10504477337726059</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I85">
            <v>0</v>
          </cell>
          <cell r="BJ85">
            <v>0</v>
          </cell>
          <cell r="BK85">
            <v>0</v>
          </cell>
          <cell r="BL85">
            <v>0</v>
          </cell>
          <cell r="BM85">
            <v>0</v>
          </cell>
          <cell r="BN85">
            <v>0</v>
          </cell>
          <cell r="BP85">
            <v>6.0479254946301325E-2</v>
          </cell>
          <cell r="BQ85">
            <v>0</v>
          </cell>
          <cell r="BR85">
            <v>0.49570192899925913</v>
          </cell>
          <cell r="BS85">
            <v>0.27661217465931043</v>
          </cell>
          <cell r="BT85">
            <v>0.27597864768683272</v>
          </cell>
          <cell r="BU85">
            <v>0.26711127799346185</v>
          </cell>
          <cell r="BV85">
            <v>0.18599491507577384</v>
          </cell>
          <cell r="BW85">
            <v>0.16926236606223796</v>
          </cell>
          <cell r="BX85">
            <v>0.18255856011440419</v>
          </cell>
          <cell r="BY85">
            <v>0.27402593684692678</v>
          </cell>
          <cell r="BZ85">
            <v>0.11606077934809247</v>
          </cell>
          <cell r="CA85">
            <v>0.27402593684692678</v>
          </cell>
          <cell r="CB85">
            <v>0.24375356260687819</v>
          </cell>
          <cell r="CC85">
            <v>0.28743254160607529</v>
          </cell>
          <cell r="CD85">
            <v>0.29042169363133236</v>
          </cell>
          <cell r="CE85">
            <v>0.29597977389833113</v>
          </cell>
          <cell r="CF85">
            <v>0.27429833608474119</v>
          </cell>
          <cell r="CG85">
            <v>0.27983296728465501</v>
          </cell>
          <cell r="CH85">
            <v>0.31512982737396583</v>
          </cell>
          <cell r="CI85">
            <v>0.32883112421631222</v>
          </cell>
          <cell r="CJ85">
            <v>0.32883112421631211</v>
          </cell>
          <cell r="CK85">
            <v>0.32883112421631222</v>
          </cell>
        </row>
        <row r="86">
          <cell r="B86" t="str">
            <v xml:space="preserve">  Transfers from Investment Fund 1/</v>
          </cell>
          <cell r="N86">
            <v>0</v>
          </cell>
          <cell r="Q86">
            <v>0</v>
          </cell>
          <cell r="Z86">
            <v>0</v>
          </cell>
          <cell r="AA86">
            <v>0</v>
          </cell>
          <cell r="AB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I86">
            <v>0</v>
          </cell>
          <cell r="BJ86">
            <v>0</v>
          </cell>
          <cell r="BK86">
            <v>0</v>
          </cell>
          <cell r="BL86">
            <v>0</v>
          </cell>
          <cell r="BM86">
            <v>0</v>
          </cell>
          <cell r="BN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row>
        <row r="87">
          <cell r="B87" t="str">
            <v xml:space="preserve">  Profit transfers from SOEs</v>
          </cell>
          <cell r="D87">
            <v>0.50356700645435915</v>
          </cell>
          <cell r="E87">
            <v>0.34764206094592082</v>
          </cell>
          <cell r="F87">
            <v>0.31481317393023162</v>
          </cell>
          <cell r="L87">
            <v>0.35359537005959779</v>
          </cell>
          <cell r="N87">
            <v>0.30378068427288496</v>
          </cell>
          <cell r="Q87">
            <v>0.41454874774389816</v>
          </cell>
          <cell r="R87">
            <v>0.25418066417087076</v>
          </cell>
          <cell r="S87">
            <v>0.25418066417087076</v>
          </cell>
          <cell r="T87">
            <v>0.33436470595738443</v>
          </cell>
          <cell r="X87">
            <v>0.38636941554651077</v>
          </cell>
          <cell r="Y87">
            <v>0.21400931559395925</v>
          </cell>
          <cell r="Z87">
            <v>0.85495924945837276</v>
          </cell>
          <cell r="AA87">
            <v>7.4183505091947516E-2</v>
          </cell>
          <cell r="AB87">
            <v>0.37187698630837784</v>
          </cell>
          <cell r="AC87">
            <v>0.27935583591755619</v>
          </cell>
          <cell r="AD87">
            <v>0.33967913696606211</v>
          </cell>
          <cell r="AF87">
            <v>0.16073323454766836</v>
          </cell>
          <cell r="AG87">
            <v>6.027703497845302E-2</v>
          </cell>
          <cell r="AH87">
            <v>0.30138517489226507</v>
          </cell>
          <cell r="AI87">
            <v>0.17413181480612885</v>
          </cell>
          <cell r="AJ87">
            <v>0.35355819538419681</v>
          </cell>
          <cell r="AK87">
            <v>0.35355819538419681</v>
          </cell>
          <cell r="AL87">
            <v>0.35355819538419681</v>
          </cell>
          <cell r="AM87">
            <v>0.35355819538419681</v>
          </cell>
          <cell r="AN87">
            <v>0.27104311733840247</v>
          </cell>
          <cell r="AO87">
            <v>0.32637394537794556</v>
          </cell>
          <cell r="AP87">
            <v>0.75246955041586272</v>
          </cell>
          <cell r="AQ87">
            <v>0.42017909350904237</v>
          </cell>
          <cell r="AR87">
            <v>0.14927735613250123</v>
          </cell>
          <cell r="AS87">
            <v>5.5980932894256208E-2</v>
          </cell>
          <cell r="AT87">
            <v>0.56231727473622473</v>
          </cell>
          <cell r="AU87">
            <v>0.2558585212543274</v>
          </cell>
          <cell r="AV87">
            <v>0.66384842906299935</v>
          </cell>
          <cell r="AW87">
            <v>0.35830720360069862</v>
          </cell>
          <cell r="AX87">
            <v>0.19886961523003155</v>
          </cell>
          <cell r="AY87">
            <v>0.4070084159645766</v>
          </cell>
          <cell r="AZ87">
            <v>0.33916810529390395</v>
          </cell>
          <cell r="BA87">
            <v>0.26770458715596329</v>
          </cell>
          <cell r="BB87">
            <v>0.26730275229357797</v>
          </cell>
          <cell r="BC87">
            <v>0.46744954128440369</v>
          </cell>
          <cell r="BD87">
            <v>0.25432266055045871</v>
          </cell>
          <cell r="BE87">
            <v>0.35286693119140372</v>
          </cell>
          <cell r="BF87">
            <v>0.12976106816584679</v>
          </cell>
          <cell r="BG87">
            <v>0.33309908643710467</v>
          </cell>
          <cell r="BI87">
            <v>0.22118763176387912</v>
          </cell>
          <cell r="BJ87">
            <v>0.3638379023256853</v>
          </cell>
          <cell r="BK87">
            <v>0.27644318793753364</v>
          </cell>
          <cell r="BL87">
            <v>0.35850858441003969</v>
          </cell>
          <cell r="BM87">
            <v>0.30539583346420907</v>
          </cell>
          <cell r="BN87">
            <v>0.34935235419209043</v>
          </cell>
          <cell r="BP87">
            <v>0.39415425908509716</v>
          </cell>
          <cell r="BQ87">
            <v>0.39461851780015161</v>
          </cell>
          <cell r="BR87">
            <v>0.62888410829532171</v>
          </cell>
          <cell r="BS87">
            <v>0.51072182478923833</v>
          </cell>
          <cell r="BT87">
            <v>0.19921708185053377</v>
          </cell>
          <cell r="BU87">
            <v>0.22270755896669203</v>
          </cell>
          <cell r="BV87">
            <v>0.35244666270457875</v>
          </cell>
          <cell r="BW87">
            <v>0.32677709553981943</v>
          </cell>
          <cell r="BX87">
            <v>0.35244666270457875</v>
          </cell>
          <cell r="BY87">
            <v>0.35997119596214955</v>
          </cell>
          <cell r="BZ87">
            <v>0.32677068866922637</v>
          </cell>
          <cell r="CA87">
            <v>0.35997119596214955</v>
          </cell>
          <cell r="CB87">
            <v>0.39042267158425714</v>
          </cell>
          <cell r="CC87">
            <v>0.4603837564215788</v>
          </cell>
          <cell r="CD87">
            <v>0.4651715129860009</v>
          </cell>
          <cell r="CE87">
            <v>0.47407394921509161</v>
          </cell>
          <cell r="CF87">
            <v>0.4393465598615181</v>
          </cell>
          <cell r="CG87">
            <v>0.44821143747066672</v>
          </cell>
          <cell r="CH87">
            <v>0.41396687535647197</v>
          </cell>
          <cell r="CI87">
            <v>0.43196543515457947</v>
          </cell>
          <cell r="CJ87">
            <v>0.43196543515457947</v>
          </cell>
          <cell r="CK87">
            <v>0.43196543515457947</v>
          </cell>
        </row>
        <row r="88">
          <cell r="B88" t="str">
            <v xml:space="preserve">  PERTAMINA (petroleum surplus)</v>
          </cell>
          <cell r="D88">
            <v>0.68229948743757585</v>
          </cell>
          <cell r="E88">
            <v>0.50062453284818176</v>
          </cell>
          <cell r="F88">
            <v>0.10394372725165969</v>
          </cell>
          <cell r="L88">
            <v>0</v>
          </cell>
          <cell r="N88">
            <v>3.9325790400417109E-2</v>
          </cell>
          <cell r="Q88">
            <v>0</v>
          </cell>
          <cell r="R88">
            <v>0</v>
          </cell>
          <cell r="S88">
            <v>0</v>
          </cell>
          <cell r="T88">
            <v>0</v>
          </cell>
          <cell r="Z88">
            <v>0</v>
          </cell>
          <cell r="AA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row>
        <row r="89">
          <cell r="B89" t="str">
            <v xml:space="preserve">  Other</v>
          </cell>
          <cell r="D89">
            <v>0.53237586029704864</v>
          </cell>
          <cell r="E89">
            <v>0.72947433176233067</v>
          </cell>
          <cell r="F89">
            <v>0.65263028749812557</v>
          </cell>
          <cell r="L89">
            <v>0.52776240713359157</v>
          </cell>
          <cell r="N89">
            <v>0.6471396519824657</v>
          </cell>
          <cell r="Q89">
            <v>0.80159378049324925</v>
          </cell>
          <cell r="R89">
            <v>0.11834849261627337</v>
          </cell>
          <cell r="S89">
            <v>2.7771469569140113</v>
          </cell>
          <cell r="T89">
            <v>1.1246707526291957</v>
          </cell>
          <cell r="X89">
            <v>0.81697753824256136</v>
          </cell>
          <cell r="Y89">
            <v>0.39916664253963663</v>
          </cell>
          <cell r="Z89">
            <v>0.40480367490879549</v>
          </cell>
          <cell r="AA89">
            <v>0.5647710879890272</v>
          </cell>
          <cell r="AB89">
            <v>0.37135188902300525</v>
          </cell>
          <cell r="AC89">
            <v>0.6727033648809515</v>
          </cell>
          <cell r="AD89">
            <v>0.58036661063586747</v>
          </cell>
          <cell r="AF89">
            <v>0.38597947270690053</v>
          </cell>
          <cell r="AG89">
            <v>0.37085445770493225</v>
          </cell>
          <cell r="AH89">
            <v>1.0143186144178429</v>
          </cell>
          <cell r="AI89">
            <v>0.59038418160989203</v>
          </cell>
          <cell r="AJ89">
            <v>0.59038418160989192</v>
          </cell>
          <cell r="AK89">
            <v>0.59038418160989192</v>
          </cell>
          <cell r="AL89">
            <v>0.59038418160989192</v>
          </cell>
          <cell r="AM89">
            <v>0.59038418160989192</v>
          </cell>
          <cell r="AN89">
            <v>0.59038418160989192</v>
          </cell>
          <cell r="AO89">
            <v>0.59038418160989181</v>
          </cell>
          <cell r="AP89">
            <v>0.59038418160989192</v>
          </cell>
          <cell r="AQ89">
            <v>0.59038418160989192</v>
          </cell>
          <cell r="AR89">
            <v>0.3584697052184026</v>
          </cell>
          <cell r="AS89">
            <v>0.34442268963191136</v>
          </cell>
          <cell r="AT89">
            <v>0.43400337844930009</v>
          </cell>
          <cell r="AU89">
            <v>0.37896525776653817</v>
          </cell>
          <cell r="AV89">
            <v>1.0983984822848389</v>
          </cell>
          <cell r="AW89">
            <v>0.64094138455799288</v>
          </cell>
          <cell r="AX89">
            <v>0.30075467884931401</v>
          </cell>
          <cell r="AY89">
            <v>0.68003151523071537</v>
          </cell>
          <cell r="AZ89">
            <v>0.54490453761700497</v>
          </cell>
          <cell r="BA89">
            <v>0.52572660550458727</v>
          </cell>
          <cell r="BB89">
            <v>0.61376146788990882</v>
          </cell>
          <cell r="BC89">
            <v>0.32829357798165132</v>
          </cell>
          <cell r="BD89">
            <v>0.51710119266055055</v>
          </cell>
          <cell r="BE89">
            <v>0.51666222950252993</v>
          </cell>
          <cell r="BF89">
            <v>0.85214335910049188</v>
          </cell>
          <cell r="BG89">
            <v>2.1820098383696342E-2</v>
          </cell>
          <cell r="BI89">
            <v>0.6317990161630358</v>
          </cell>
          <cell r="BJ89">
            <v>0.85594706028565981</v>
          </cell>
          <cell r="BK89">
            <v>0.56207772392748157</v>
          </cell>
          <cell r="BL89">
            <v>0.59233596401332178</v>
          </cell>
          <cell r="BM89">
            <v>0.554150903187553</v>
          </cell>
          <cell r="BN89">
            <v>0.56988082952350139</v>
          </cell>
          <cell r="BP89">
            <v>0.36048031166013272</v>
          </cell>
          <cell r="BQ89">
            <v>0.41285066915874663</v>
          </cell>
          <cell r="BR89">
            <v>0.36323386326510587</v>
          </cell>
          <cell r="BS89">
            <v>0.36184773386362495</v>
          </cell>
          <cell r="BT89">
            <v>4.6405693950177886E-2</v>
          </cell>
          <cell r="BU89">
            <v>0.28957149894416312</v>
          </cell>
          <cell r="BV89">
            <v>0.36021811161721473</v>
          </cell>
          <cell r="BW89">
            <v>0.46787944539391346</v>
          </cell>
          <cell r="BX89">
            <v>0.5046331316604159</v>
          </cell>
          <cell r="BY89">
            <v>0.26528783117486571</v>
          </cell>
          <cell r="BZ89">
            <v>0.51672248999264769</v>
          </cell>
          <cell r="CA89">
            <v>0.2652878311748656</v>
          </cell>
          <cell r="CB89">
            <v>0.21954198865692048</v>
          </cell>
          <cell r="CC89">
            <v>0.25888241843128723</v>
          </cell>
          <cell r="CD89">
            <v>0.26157466371789734</v>
          </cell>
          <cell r="CE89">
            <v>0.26658067053019441</v>
          </cell>
          <cell r="CF89">
            <v>0.24705280835812957</v>
          </cell>
          <cell r="CG89">
            <v>0.25203769525420905</v>
          </cell>
          <cell r="CH89">
            <v>0.30508100585109543</v>
          </cell>
          <cell r="CI89">
            <v>0.31834539740983864</v>
          </cell>
          <cell r="CJ89">
            <v>0.31834539740983869</v>
          </cell>
          <cell r="CK89">
            <v>0.31834539740983869</v>
          </cell>
        </row>
        <row r="90">
          <cell r="B90" t="str">
            <v>Grants</v>
          </cell>
          <cell r="D90">
            <v>0.12361644009581001</v>
          </cell>
          <cell r="E90">
            <v>0.13063155806283763</v>
          </cell>
          <cell r="F90">
            <v>0.10665308014231771</v>
          </cell>
          <cell r="L90">
            <v>8.6430392147969409E-2</v>
          </cell>
          <cell r="N90">
            <v>0</v>
          </cell>
          <cell r="Q90">
            <v>0</v>
          </cell>
          <cell r="R90">
            <v>0.15944182605534546</v>
          </cell>
          <cell r="S90">
            <v>0.15944182605534546</v>
          </cell>
          <cell r="T90">
            <v>7.972091302767273E-2</v>
          </cell>
          <cell r="Z90">
            <v>0</v>
          </cell>
          <cell r="AA90">
            <v>0</v>
          </cell>
          <cell r="AF90">
            <v>0</v>
          </cell>
          <cell r="AG90">
            <v>0</v>
          </cell>
          <cell r="AH90">
            <v>0</v>
          </cell>
          <cell r="AI90">
            <v>0</v>
          </cell>
          <cell r="AJ90">
            <v>0</v>
          </cell>
          <cell r="AK90">
            <v>0</v>
          </cell>
          <cell r="AL90">
            <v>0</v>
          </cell>
          <cell r="AM90">
            <v>0</v>
          </cell>
          <cell r="AN90">
            <v>0</v>
          </cell>
          <cell r="AO90">
            <v>5.922094746163889E-2</v>
          </cell>
          <cell r="AP90">
            <v>5.6435216281189707E-2</v>
          </cell>
          <cell r="AQ90">
            <v>3.1513432013178175E-2</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v>
          </cell>
          <cell r="BJ90">
            <v>0</v>
          </cell>
          <cell r="BK90">
            <v>0</v>
          </cell>
          <cell r="BL90">
            <v>0</v>
          </cell>
          <cell r="BM90">
            <v>0</v>
          </cell>
          <cell r="BN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row>
        <row r="92">
          <cell r="B92" t="str">
            <v>Memorandum</v>
          </cell>
        </row>
        <row r="93">
          <cell r="B93" t="str">
            <v>GDP current prices  (billion rupiahs)</v>
          </cell>
          <cell r="D93">
            <v>340173.2</v>
          </cell>
          <cell r="E93">
            <v>400699.5</v>
          </cell>
          <cell r="F93">
            <v>469484.79999999999</v>
          </cell>
          <cell r="L93">
            <v>551195</v>
          </cell>
          <cell r="N93">
            <v>633680.84268016869</v>
          </cell>
          <cell r="O93">
            <v>156797</v>
          </cell>
          <cell r="P93">
            <v>156797</v>
          </cell>
          <cell r="Q93">
            <v>313594</v>
          </cell>
          <cell r="R93">
            <v>156797</v>
          </cell>
          <cell r="S93">
            <v>156797</v>
          </cell>
          <cell r="T93">
            <v>627188</v>
          </cell>
          <cell r="X93">
            <v>312642.5</v>
          </cell>
          <cell r="Y93">
            <v>169243.1</v>
          </cell>
          <cell r="Z93">
            <v>69066.566666666666</v>
          </cell>
          <cell r="AA93">
            <v>69066.566666666666</v>
          </cell>
          <cell r="AB93">
            <v>207199.7</v>
          </cell>
          <cell r="AC93">
            <v>689085.3</v>
          </cell>
          <cell r="AD93">
            <v>689085.3</v>
          </cell>
          <cell r="AF93">
            <v>66360.264758043646</v>
          </cell>
          <cell r="AG93">
            <v>66360.264758043646</v>
          </cell>
          <cell r="AH93">
            <v>66360.264758043646</v>
          </cell>
          <cell r="AI93">
            <v>199080.79427413092</v>
          </cell>
          <cell r="AJ93">
            <v>77937.994441687712</v>
          </cell>
          <cell r="AK93">
            <v>77937.994441687712</v>
          </cell>
          <cell r="AL93">
            <v>77937.994441687712</v>
          </cell>
          <cell r="AM93">
            <v>233813.98332506313</v>
          </cell>
          <cell r="AN93">
            <v>432894.77759919409</v>
          </cell>
          <cell r="AO93">
            <v>253288.75411384524</v>
          </cell>
          <cell r="AP93">
            <v>265791.48603351088</v>
          </cell>
          <cell r="AQ93">
            <v>951975.01774655026</v>
          </cell>
          <cell r="AR93">
            <v>71452.900000000009</v>
          </cell>
          <cell r="AS93">
            <v>71452.900000000009</v>
          </cell>
          <cell r="AT93">
            <v>71452.900000000009</v>
          </cell>
          <cell r="AU93">
            <v>214358.7</v>
          </cell>
          <cell r="AV93">
            <v>87745.933333333334</v>
          </cell>
          <cell r="AW93">
            <v>87745.933333333334</v>
          </cell>
          <cell r="AX93">
            <v>87745.933333333334</v>
          </cell>
          <cell r="AY93">
            <v>263237.8</v>
          </cell>
          <cell r="AZ93">
            <v>477596.5</v>
          </cell>
          <cell r="BA93">
            <v>90833.333333333328</v>
          </cell>
          <cell r="BB93">
            <v>90833.333333333328</v>
          </cell>
          <cell r="BC93">
            <v>90833.333333333328</v>
          </cell>
          <cell r="BD93">
            <v>272500</v>
          </cell>
          <cell r="BE93">
            <v>258047.7</v>
          </cell>
          <cell r="BF93">
            <v>94866.666666666672</v>
          </cell>
          <cell r="BG93">
            <v>94866.666666666672</v>
          </cell>
          <cell r="BI93">
            <v>284600</v>
          </cell>
          <cell r="BJ93">
            <v>273171.09999999998</v>
          </cell>
          <cell r="BK93">
            <v>557100</v>
          </cell>
          <cell r="BL93">
            <v>531218.80000000005</v>
          </cell>
          <cell r="BM93">
            <v>1034696.5</v>
          </cell>
          <cell r="BN93">
            <v>1008815.3</v>
          </cell>
          <cell r="BP93">
            <v>283899</v>
          </cell>
          <cell r="BQ93">
            <v>283565</v>
          </cell>
          <cell r="BR93">
            <v>280067.5</v>
          </cell>
          <cell r="BS93">
            <v>563966.5</v>
          </cell>
          <cell r="BT93">
            <v>281000</v>
          </cell>
          <cell r="BU93">
            <v>290291</v>
          </cell>
          <cell r="BV93">
            <v>1134923.5</v>
          </cell>
          <cell r="BW93">
            <v>1224076</v>
          </cell>
          <cell r="BX93">
            <v>1134923.5</v>
          </cell>
          <cell r="BY93">
            <v>1135257.5</v>
          </cell>
          <cell r="BZ93">
            <v>1224100</v>
          </cell>
          <cell r="CA93">
            <v>1135257.5</v>
          </cell>
          <cell r="CB93">
            <v>294728</v>
          </cell>
          <cell r="CC93">
            <v>309450</v>
          </cell>
          <cell r="CD93">
            <v>306265</v>
          </cell>
          <cell r="CE93">
            <v>312072</v>
          </cell>
          <cell r="CF93">
            <v>910443</v>
          </cell>
          <cell r="CG93">
            <v>1222515</v>
          </cell>
          <cell r="CH93">
            <v>1299343</v>
          </cell>
          <cell r="CI93">
            <v>1435824.2</v>
          </cell>
          <cell r="CJ93">
            <v>1596139.9</v>
          </cell>
          <cell r="CK93">
            <v>1774431.3</v>
          </cell>
        </row>
        <row r="96">
          <cell r="B96" t="str">
            <v xml:space="preserve"> Sources:  Ministry of Finance; and IMF staff calculations.</v>
          </cell>
        </row>
        <row r="98">
          <cell r="B98" t="str">
            <v xml:space="preserve"> 1/ Starting fiscal year 1998/1999, the Investment and Forestry Funds were included in the budget.</v>
          </cell>
        </row>
      </sheetData>
      <sheetData sheetId="8" refreshError="1">
        <row r="4">
          <cell r="B4" t="str">
            <v>Table 3.  Indonesia:  Central Government Expenditure and Net Lending</v>
          </cell>
        </row>
        <row r="135">
          <cell r="B135" t="str">
            <v>Indonesia:  Budgetary Subsidies 1998/99</v>
          </cell>
        </row>
        <row r="137">
          <cell r="N137" t="str">
            <v>1997/98</v>
          </cell>
          <cell r="O137" t="str">
            <v>1997/98  Program</v>
          </cell>
          <cell r="Q137" t="str">
            <v>1997/1998 Program</v>
          </cell>
          <cell r="T137" t="str">
            <v>1997/98</v>
          </cell>
          <cell r="V137" t="str">
            <v>1997/98  Act/Prj (as of Jan 98)</v>
          </cell>
          <cell r="X137" t="str">
            <v>1997/1998 Actual</v>
          </cell>
          <cell r="AC137" t="str">
            <v>1997/98</v>
          </cell>
          <cell r="AD137" t="str">
            <v>1997/98</v>
          </cell>
          <cell r="AF137" t="str">
            <v>1998/99 (June Prj)</v>
          </cell>
          <cell r="AQ137" t="str">
            <v>1998/99</v>
          </cell>
        </row>
        <row r="138">
          <cell r="O138" t="str">
            <v>I-Q</v>
          </cell>
          <cell r="P138" t="str">
            <v>II-Q</v>
          </cell>
          <cell r="Q138" t="str">
            <v>First Half</v>
          </cell>
          <cell r="R138" t="str">
            <v>III-Q</v>
          </cell>
          <cell r="S138" t="str">
            <v>IV-Q</v>
          </cell>
          <cell r="T138" t="str">
            <v>Total</v>
          </cell>
          <cell r="V138" t="str">
            <v>I-Q</v>
          </cell>
          <cell r="W138" t="str">
            <v>II-Q</v>
          </cell>
          <cell r="X138" t="str">
            <v>First Half</v>
          </cell>
          <cell r="Y138" t="str">
            <v>III-Q</v>
          </cell>
          <cell r="AB138" t="str">
            <v>IV-Q</v>
          </cell>
          <cell r="AC138" t="str">
            <v>Total</v>
          </cell>
          <cell r="AD138" t="str">
            <v>Total</v>
          </cell>
          <cell r="AQ138" t="str">
            <v>Total</v>
          </cell>
        </row>
        <row r="139">
          <cell r="O139" t="str">
            <v>Apr-Jun</v>
          </cell>
          <cell r="P139" t="str">
            <v>Jul-Sep</v>
          </cell>
          <cell r="Q139" t="str">
            <v>Apr-Sep</v>
          </cell>
          <cell r="R139" t="str">
            <v>Oct-Dec</v>
          </cell>
          <cell r="S139" t="str">
            <v>Jan-Mar</v>
          </cell>
          <cell r="T139" t="str">
            <v>Apr-Mar</v>
          </cell>
          <cell r="V139" t="str">
            <v>Apr-Jun</v>
          </cell>
          <cell r="W139" t="str">
            <v>Jul-Sep</v>
          </cell>
          <cell r="X139" t="str">
            <v>Apr-Sep</v>
          </cell>
          <cell r="Y139" t="str">
            <v>Oct-Dec</v>
          </cell>
          <cell r="Z139" t="str">
            <v>Jan</v>
          </cell>
          <cell r="AA139" t="str">
            <v>Feb</v>
          </cell>
          <cell r="AB139" t="str">
            <v>Jan-Mar</v>
          </cell>
          <cell r="AC139" t="str">
            <v>Apr-Mar</v>
          </cell>
          <cell r="AD139" t="str">
            <v>Apr-Mar</v>
          </cell>
          <cell r="AF139" t="str">
            <v>Apr</v>
          </cell>
          <cell r="AG139" t="str">
            <v>May</v>
          </cell>
          <cell r="AH139" t="str">
            <v>Jun</v>
          </cell>
          <cell r="AI139" t="str">
            <v>I-Q</v>
          </cell>
          <cell r="AJ139" t="str">
            <v>Jul</v>
          </cell>
          <cell r="AK139" t="str">
            <v>Aug</v>
          </cell>
          <cell r="AL139" t="str">
            <v>Sep</v>
          </cell>
          <cell r="AM139" t="str">
            <v>II-Q</v>
          </cell>
          <cell r="AO139" t="str">
            <v>III-Q</v>
          </cell>
          <cell r="AP139" t="str">
            <v>IV-Q</v>
          </cell>
          <cell r="AQ139" t="str">
            <v>Apr-Mar</v>
          </cell>
        </row>
        <row r="140">
          <cell r="B140" t="str">
            <v>TB_Sub</v>
          </cell>
          <cell r="N140" t="str">
            <v>Budget</v>
          </cell>
          <cell r="O140" t="str">
            <v>Prel/Prg</v>
          </cell>
          <cell r="P140" t="str">
            <v>Prel/Prg</v>
          </cell>
          <cell r="Q140" t="str">
            <v>Prel/Prg</v>
          </cell>
          <cell r="R140" t="str">
            <v>Prg</v>
          </cell>
          <cell r="S140" t="str">
            <v>Prg</v>
          </cell>
          <cell r="T140" t="str">
            <v>Prg</v>
          </cell>
          <cell r="V140" t="str">
            <v>Act</v>
          </cell>
          <cell r="W140" t="str">
            <v>Act</v>
          </cell>
          <cell r="X140" t="str">
            <v>Act</v>
          </cell>
          <cell r="Y140" t="str">
            <v>Act</v>
          </cell>
          <cell r="Z140" t="str">
            <v>Act</v>
          </cell>
          <cell r="AA140" t="str">
            <v>Act</v>
          </cell>
          <cell r="AB140" t="str">
            <v>Mar-Est</v>
          </cell>
          <cell r="AC140" t="str">
            <v>Official Prj</v>
          </cell>
          <cell r="AD140" t="str">
            <v>Mar-Est</v>
          </cell>
          <cell r="AF140" t="str">
            <v>Jun Prg</v>
          </cell>
          <cell r="AG140" t="str">
            <v>Jun Prg</v>
          </cell>
          <cell r="AH140" t="str">
            <v>Jun Prg</v>
          </cell>
          <cell r="AI140" t="str">
            <v>Jun Prg</v>
          </cell>
          <cell r="AJ140" t="str">
            <v>Jun Prg</v>
          </cell>
          <cell r="AK140" t="str">
            <v>Jun Prg</v>
          </cell>
          <cell r="AL140" t="str">
            <v>Jun Prg</v>
          </cell>
          <cell r="AM140" t="str">
            <v>Jun Prg</v>
          </cell>
          <cell r="AO140" t="str">
            <v>Jun Prg</v>
          </cell>
          <cell r="AP140" t="str">
            <v>Jun Prg</v>
          </cell>
          <cell r="AQ140" t="str">
            <v>Jun Prg</v>
          </cell>
        </row>
        <row r="145">
          <cell r="B145" t="str">
            <v>Total subsidies</v>
          </cell>
          <cell r="N145">
            <v>174.48</v>
          </cell>
          <cell r="O145">
            <v>0</v>
          </cell>
          <cell r="P145">
            <v>700</v>
          </cell>
          <cell r="Q145">
            <v>700</v>
          </cell>
          <cell r="R145">
            <v>0</v>
          </cell>
          <cell r="S145">
            <v>3634.9538203190596</v>
          </cell>
          <cell r="T145">
            <v>4334.9538203190596</v>
          </cell>
          <cell r="X145">
            <v>699.5</v>
          </cell>
          <cell r="Y145">
            <v>0</v>
          </cell>
          <cell r="Z145">
            <v>0</v>
          </cell>
          <cell r="AA145">
            <v>0</v>
          </cell>
          <cell r="AB145">
            <v>20162.099999999999</v>
          </cell>
          <cell r="AC145">
            <v>16413.400000000001</v>
          </cell>
          <cell r="AD145">
            <v>20861.599999999999</v>
          </cell>
          <cell r="AF145">
            <v>0</v>
          </cell>
          <cell r="AG145">
            <v>0</v>
          </cell>
          <cell r="AH145">
            <v>11525.264152191947</v>
          </cell>
          <cell r="AI145">
            <v>11525.264152191947</v>
          </cell>
          <cell r="AJ145">
            <v>5144.0799393688958</v>
          </cell>
          <cell r="AK145">
            <v>4739.9027520522941</v>
          </cell>
          <cell r="AL145">
            <v>5006.21963499715</v>
          </cell>
          <cell r="AM145">
            <v>14890.202326418337</v>
          </cell>
          <cell r="AO145">
            <v>15229.273347068642</v>
          </cell>
          <cell r="AP145">
            <v>17165.390720053081</v>
          </cell>
          <cell r="AQ145">
            <v>58810.130545731998</v>
          </cell>
          <cell r="CA145">
            <v>27505.650673627635</v>
          </cell>
          <cell r="CG145">
            <v>15735.363863726432</v>
          </cell>
          <cell r="CH145">
            <v>9075.5334134400673</v>
          </cell>
          <cell r="CI145">
            <v>6761.0382296998105</v>
          </cell>
        </row>
        <row r="147">
          <cell r="B147" t="str">
            <v>Fuel</v>
          </cell>
          <cell r="N147">
            <v>0</v>
          </cell>
          <cell r="O147">
            <v>0</v>
          </cell>
          <cell r="P147">
            <v>700</v>
          </cell>
          <cell r="Q147">
            <v>700</v>
          </cell>
          <cell r="R147">
            <v>0</v>
          </cell>
          <cell r="S147">
            <v>3342</v>
          </cell>
          <cell r="T147">
            <v>4042</v>
          </cell>
          <cell r="X147">
            <v>699.5</v>
          </cell>
          <cell r="Y147">
            <v>0</v>
          </cell>
          <cell r="Z147">
            <v>0</v>
          </cell>
          <cell r="AA147">
            <v>0</v>
          </cell>
          <cell r="AB147">
            <v>9114.7999999999993</v>
          </cell>
          <cell r="AC147">
            <v>15866.1</v>
          </cell>
          <cell r="AD147">
            <v>9814.2999999999993</v>
          </cell>
          <cell r="AF147">
            <v>0</v>
          </cell>
          <cell r="AG147">
            <v>0</v>
          </cell>
          <cell r="AH147">
            <v>5210.781288259438</v>
          </cell>
          <cell r="AI147">
            <v>5210.781288259438</v>
          </cell>
          <cell r="AJ147">
            <v>2072.5315952924234</v>
          </cell>
          <cell r="AK147">
            <v>2072.5315952924234</v>
          </cell>
          <cell r="AL147">
            <v>2072.5315952924234</v>
          </cell>
          <cell r="AM147">
            <v>6217.5947858772706</v>
          </cell>
          <cell r="AO147">
            <v>6062.4328377914653</v>
          </cell>
          <cell r="AP147">
            <v>10043.213131512028</v>
          </cell>
          <cell r="AQ147">
            <v>27534.0220434402</v>
          </cell>
          <cell r="CA147">
            <v>10373.652</v>
          </cell>
          <cell r="CG147">
            <v>3488.0895000000005</v>
          </cell>
          <cell r="CH147">
            <v>0</v>
          </cell>
          <cell r="CI147">
            <v>0</v>
          </cell>
        </row>
        <row r="148">
          <cell r="B148" t="str">
            <v>Fertilizer</v>
          </cell>
          <cell r="N148">
            <v>174.48</v>
          </cell>
          <cell r="O148">
            <v>0</v>
          </cell>
          <cell r="P148">
            <v>0</v>
          </cell>
          <cell r="Q148">
            <v>0</v>
          </cell>
          <cell r="R148">
            <v>0</v>
          </cell>
          <cell r="S148">
            <v>292.95382031905962</v>
          </cell>
          <cell r="T148">
            <v>292.95382031905962</v>
          </cell>
          <cell r="X148">
            <v>0</v>
          </cell>
          <cell r="Y148">
            <v>0</v>
          </cell>
          <cell r="Z148">
            <v>0</v>
          </cell>
          <cell r="AA148">
            <v>0</v>
          </cell>
          <cell r="AB148">
            <v>547.29999999999995</v>
          </cell>
          <cell r="AC148">
            <v>547.29999999999995</v>
          </cell>
          <cell r="AD148">
            <v>547.29999999999995</v>
          </cell>
          <cell r="AF148">
            <v>0</v>
          </cell>
          <cell r="AG148">
            <v>0</v>
          </cell>
          <cell r="AH148">
            <v>526.06432808876684</v>
          </cell>
          <cell r="AI148">
            <v>526.06432808876684</v>
          </cell>
          <cell r="AJ148">
            <v>199.89119620325573</v>
          </cell>
          <cell r="AK148">
            <v>199.89119620325573</v>
          </cell>
          <cell r="AL148">
            <v>199.89119620325573</v>
          </cell>
          <cell r="AM148">
            <v>599.67358860976719</v>
          </cell>
          <cell r="AO148">
            <v>499.72799050813933</v>
          </cell>
          <cell r="AP148">
            <v>499.72799050813933</v>
          </cell>
          <cell r="AQ148">
            <v>2125.1938977148129</v>
          </cell>
          <cell r="CA148">
            <v>1411.7815459845447</v>
          </cell>
          <cell r="CG148">
            <v>1042.1952174044875</v>
          </cell>
          <cell r="CH148">
            <v>1029.6020720436823</v>
          </cell>
          <cell r="CI148">
            <v>1062.9963950093888</v>
          </cell>
        </row>
        <row r="149">
          <cell r="B149" t="str">
            <v xml:space="preserve">  Price subsidy</v>
          </cell>
          <cell r="AF149">
            <v>0</v>
          </cell>
          <cell r="AG149">
            <v>0</v>
          </cell>
          <cell r="AH149">
            <v>263.690102385442</v>
          </cell>
          <cell r="AI149">
            <v>263.690102385442</v>
          </cell>
          <cell r="AJ149">
            <v>100.19559810162787</v>
          </cell>
          <cell r="AK149">
            <v>100.19559810162787</v>
          </cell>
          <cell r="AL149">
            <v>100.19559810162787</v>
          </cell>
          <cell r="AM149">
            <v>300.5867943048836</v>
          </cell>
          <cell r="AO149">
            <v>250.48899525406966</v>
          </cell>
          <cell r="AP149">
            <v>250.48899525406966</v>
          </cell>
          <cell r="AQ149">
            <v>1065.254887198465</v>
          </cell>
          <cell r="CA149">
            <v>707.65646049227234</v>
          </cell>
          <cell r="CG149">
            <v>522.40106182724378</v>
          </cell>
          <cell r="CH149">
            <v>516.08873914684125</v>
          </cell>
          <cell r="CI149">
            <v>532.82766625469446</v>
          </cell>
        </row>
        <row r="150">
          <cell r="B150" t="str">
            <v xml:space="preserve">  Gas subsidy for fertilizer industry</v>
          </cell>
          <cell r="AF150">
            <v>0</v>
          </cell>
          <cell r="AG150">
            <v>0</v>
          </cell>
          <cell r="AH150">
            <v>262.37422570332478</v>
          </cell>
          <cell r="AI150">
            <v>262.37422570332478</v>
          </cell>
          <cell r="AJ150">
            <v>99.695598101627866</v>
          </cell>
          <cell r="AK150">
            <v>99.695598101627866</v>
          </cell>
          <cell r="AL150">
            <v>99.695598101627866</v>
          </cell>
          <cell r="AM150">
            <v>299.0867943048836</v>
          </cell>
          <cell r="AO150">
            <v>249.23899525406966</v>
          </cell>
          <cell r="AP150">
            <v>249.23899525406966</v>
          </cell>
          <cell r="AQ150">
            <v>1059.9390105163477</v>
          </cell>
          <cell r="CA150">
            <v>704.12508549227221</v>
          </cell>
          <cell r="CG150">
            <v>519.79415557724371</v>
          </cell>
          <cell r="CH150">
            <v>513.51333289684112</v>
          </cell>
          <cell r="CI150">
            <v>530.16872875469426</v>
          </cell>
        </row>
        <row r="151">
          <cell r="B151" t="str">
            <v>Interest subsidies</v>
          </cell>
          <cell r="AF151">
            <v>0</v>
          </cell>
          <cell r="AG151">
            <v>0</v>
          </cell>
          <cell r="AH151">
            <v>1739.7008143961164</v>
          </cell>
          <cell r="AI151">
            <v>1739.7008143961164</v>
          </cell>
          <cell r="AJ151">
            <v>532.27685843021493</v>
          </cell>
          <cell r="AK151">
            <v>532.27685843021493</v>
          </cell>
          <cell r="AL151">
            <v>532.27685843021493</v>
          </cell>
          <cell r="AM151">
            <v>1596.8305752906447</v>
          </cell>
          <cell r="AO151">
            <v>1369.1233560296366</v>
          </cell>
          <cell r="AP151">
            <v>1119.945254283602</v>
          </cell>
          <cell r="AQ151">
            <v>5825.6</v>
          </cell>
          <cell r="CA151">
            <v>5290.1201856336729</v>
          </cell>
          <cell r="CG151">
            <v>4446.9422806083303</v>
          </cell>
          <cell r="CH151">
            <v>4991.3797698681465</v>
          </cell>
          <cell r="CI151">
            <v>5698.0418346904216</v>
          </cell>
        </row>
        <row r="152">
          <cell r="B152" t="str">
            <v xml:space="preserve">    BULOG</v>
          </cell>
          <cell r="AF152">
            <v>0</v>
          </cell>
          <cell r="AG152">
            <v>0</v>
          </cell>
          <cell r="AH152">
            <v>506.92878136407899</v>
          </cell>
          <cell r="AI152">
            <v>506.92878136407899</v>
          </cell>
          <cell r="AJ152">
            <v>175.43552142665524</v>
          </cell>
          <cell r="AK152">
            <v>175.43552142665524</v>
          </cell>
          <cell r="AL152">
            <v>175.43552142665524</v>
          </cell>
          <cell r="AM152">
            <v>526.30656427996576</v>
          </cell>
          <cell r="AO152">
            <v>460.84736704031582</v>
          </cell>
          <cell r="AP152">
            <v>373.91728731563944</v>
          </cell>
          <cell r="AQ152">
            <v>1868</v>
          </cell>
          <cell r="CA152">
            <v>1696.2964341464744</v>
          </cell>
          <cell r="CG152">
            <v>1425.9283473249727</v>
          </cell>
          <cell r="CH152">
            <v>1600.5042244770834</v>
          </cell>
          <cell r="CI152">
            <v>1827.0980065918889</v>
          </cell>
        </row>
        <row r="153">
          <cell r="B153" t="str">
            <v xml:space="preserve">    Housing</v>
          </cell>
          <cell r="AF153">
            <v>0</v>
          </cell>
          <cell r="AG153">
            <v>0</v>
          </cell>
          <cell r="AH153">
            <v>696.42630856039796</v>
          </cell>
          <cell r="AI153">
            <v>696.42630856039796</v>
          </cell>
          <cell r="AJ153">
            <v>200.47514539559975</v>
          </cell>
          <cell r="AK153">
            <v>200.47514539559975</v>
          </cell>
          <cell r="AL153">
            <v>200.47514539559975</v>
          </cell>
          <cell r="AM153">
            <v>601.42543618679929</v>
          </cell>
          <cell r="AO153">
            <v>506.42456381320068</v>
          </cell>
          <cell r="AP153">
            <v>411.42369143960207</v>
          </cell>
          <cell r="AQ153">
            <v>2215.6999999999998</v>
          </cell>
          <cell r="CA153">
            <v>2012.03640746164</v>
          </cell>
          <cell r="CG153">
            <v>1691.3433828522175</v>
          </cell>
          <cell r="CH153">
            <v>1898.4139240759496</v>
          </cell>
          <cell r="CI153">
            <v>2167.1847179901756</v>
          </cell>
        </row>
        <row r="154">
          <cell r="B154" t="str">
            <v xml:space="preserve">    Other</v>
          </cell>
          <cell r="AF154">
            <v>0</v>
          </cell>
          <cell r="AG154">
            <v>0</v>
          </cell>
          <cell r="AH154">
            <v>536.34572447163941</v>
          </cell>
          <cell r="AI154">
            <v>536.34572447163941</v>
          </cell>
          <cell r="AJ154">
            <v>156.36619160795991</v>
          </cell>
          <cell r="AK154">
            <v>156.36619160795991</v>
          </cell>
          <cell r="AL154">
            <v>156.36619160795991</v>
          </cell>
          <cell r="AM154">
            <v>469.09857482387974</v>
          </cell>
          <cell r="AO154">
            <v>401.85142517612007</v>
          </cell>
          <cell r="AP154">
            <v>334.60427552836052</v>
          </cell>
          <cell r="AQ154">
            <v>1741.9</v>
          </cell>
          <cell r="CA154">
            <v>1581.7873440255585</v>
          </cell>
          <cell r="CG154">
            <v>1329.6705504311401</v>
          </cell>
          <cell r="CH154">
            <v>1492.461621315113</v>
          </cell>
          <cell r="CI154">
            <v>1703.7591101083569</v>
          </cell>
        </row>
        <row r="155">
          <cell r="B155" t="str">
            <v>Food (BULOG)</v>
          </cell>
          <cell r="N155">
            <v>0</v>
          </cell>
          <cell r="O155">
            <v>0</v>
          </cell>
          <cell r="P155">
            <v>0</v>
          </cell>
          <cell r="Q155">
            <v>0</v>
          </cell>
          <cell r="R155">
            <v>0</v>
          </cell>
          <cell r="S155">
            <v>0</v>
          </cell>
          <cell r="T155">
            <v>0</v>
          </cell>
          <cell r="X155">
            <v>0</v>
          </cell>
          <cell r="Y155">
            <v>0</v>
          </cell>
          <cell r="Z155">
            <v>0</v>
          </cell>
          <cell r="AA155">
            <v>0</v>
          </cell>
          <cell r="AB155">
            <v>10500</v>
          </cell>
          <cell r="AC155">
            <v>0</v>
          </cell>
          <cell r="AD155">
            <v>10500</v>
          </cell>
          <cell r="AF155">
            <v>0</v>
          </cell>
          <cell r="AG155">
            <v>0</v>
          </cell>
          <cell r="AH155">
            <v>2366.5751987109011</v>
          </cell>
          <cell r="AI155">
            <v>2366.5751987109011</v>
          </cell>
          <cell r="AJ155">
            <v>1491.8236516439215</v>
          </cell>
          <cell r="AK155">
            <v>1152.8020280527687</v>
          </cell>
          <cell r="AL155">
            <v>1514.6804044616158</v>
          </cell>
          <cell r="AM155">
            <v>4159.3060841583065</v>
          </cell>
          <cell r="AO155">
            <v>3492.0418827357412</v>
          </cell>
          <cell r="AP155">
            <v>3822.0763426113895</v>
          </cell>
          <cell r="AQ155">
            <v>13839.999508216337</v>
          </cell>
          <cell r="CA155">
            <v>6129.3406131537877</v>
          </cell>
          <cell r="CG155">
            <v>2503.4488322419816</v>
          </cell>
          <cell r="CH155">
            <v>651.95585110288721</v>
          </cell>
          <cell r="CI155">
            <v>0</v>
          </cell>
        </row>
        <row r="156">
          <cell r="B156" t="str">
            <v xml:space="preserve">  Rice</v>
          </cell>
          <cell r="AF156">
            <v>0</v>
          </cell>
          <cell r="AG156">
            <v>0</v>
          </cell>
          <cell r="AH156">
            <v>0</v>
          </cell>
          <cell r="AI156">
            <v>0</v>
          </cell>
          <cell r="AJ156">
            <v>525</v>
          </cell>
          <cell r="AK156">
            <v>450</v>
          </cell>
          <cell r="AL156">
            <v>929.5</v>
          </cell>
          <cell r="AM156">
            <v>1904.5</v>
          </cell>
          <cell r="AO156">
            <v>1320</v>
          </cell>
          <cell r="AP156">
            <v>1919.5</v>
          </cell>
          <cell r="AQ156">
            <v>5144</v>
          </cell>
          <cell r="CA156">
            <v>2278.1307250296645</v>
          </cell>
          <cell r="CG156">
            <v>1121.1635175905258</v>
          </cell>
          <cell r="CH156">
            <v>553.80808774282252</v>
          </cell>
          <cell r="CI156">
            <v>0</v>
          </cell>
        </row>
        <row r="157">
          <cell r="B157" t="str">
            <v xml:space="preserve">  Sugar</v>
          </cell>
          <cell r="AF157">
            <v>0</v>
          </cell>
          <cell r="AG157">
            <v>0</v>
          </cell>
          <cell r="AH157">
            <v>342.55681818181813</v>
          </cell>
          <cell r="AI157">
            <v>342.55681818181813</v>
          </cell>
          <cell r="AJ157">
            <v>260</v>
          </cell>
          <cell r="AK157">
            <v>172.5</v>
          </cell>
          <cell r="AL157">
            <v>100</v>
          </cell>
          <cell r="AM157">
            <v>532.5</v>
          </cell>
          <cell r="AO157">
            <v>510</v>
          </cell>
          <cell r="AP157">
            <v>595</v>
          </cell>
          <cell r="AQ157">
            <v>1980.056818181818</v>
          </cell>
          <cell r="CA157">
            <v>876.91062885001463</v>
          </cell>
          <cell r="CG157">
            <v>431.56443765587693</v>
          </cell>
          <cell r="CH157">
            <v>0</v>
          </cell>
          <cell r="CI157">
            <v>0</v>
          </cell>
        </row>
        <row r="158">
          <cell r="B158" t="str">
            <v xml:space="preserve">  Soybeans</v>
          </cell>
          <cell r="AF158">
            <v>0</v>
          </cell>
          <cell r="AG158">
            <v>0</v>
          </cell>
          <cell r="AH158">
            <v>85.137272727272716</v>
          </cell>
          <cell r="AI158">
            <v>85.137272727272716</v>
          </cell>
          <cell r="AJ158">
            <v>79.8</v>
          </cell>
          <cell r="AK158">
            <v>68.400000000000006</v>
          </cell>
          <cell r="AL158">
            <v>85.5</v>
          </cell>
          <cell r="AM158">
            <v>233.7</v>
          </cell>
          <cell r="AO158">
            <v>342</v>
          </cell>
          <cell r="AP158">
            <v>250.8</v>
          </cell>
          <cell r="AQ158">
            <v>911.63727272727294</v>
          </cell>
          <cell r="CA158">
            <v>403.73811840634687</v>
          </cell>
          <cell r="CG158">
            <v>198.69643302051765</v>
          </cell>
          <cell r="CH158">
            <v>98.147763360064744</v>
          </cell>
          <cell r="CI158">
            <v>0</v>
          </cell>
        </row>
        <row r="159">
          <cell r="B159" t="str">
            <v xml:space="preserve">  Grain/wheat flour</v>
          </cell>
          <cell r="AF159">
            <v>0</v>
          </cell>
          <cell r="AG159">
            <v>0</v>
          </cell>
          <cell r="AH159">
            <v>1075.132109619992</v>
          </cell>
          <cell r="AI159">
            <v>1075.132109619992</v>
          </cell>
          <cell r="AJ159">
            <v>345.97365164392153</v>
          </cell>
          <cell r="AK159">
            <v>309.2020280527687</v>
          </cell>
          <cell r="AL159">
            <v>272.43040446161586</v>
          </cell>
          <cell r="AM159">
            <v>927.60608415830609</v>
          </cell>
          <cell r="AO159">
            <v>740.64188273574086</v>
          </cell>
          <cell r="AP159">
            <v>706.9763426113891</v>
          </cell>
          <cell r="AQ159">
            <v>3450.3564191254281</v>
          </cell>
          <cell r="CA159">
            <v>1528.0643411183842</v>
          </cell>
          <cell r="CG159">
            <v>752.02444397506122</v>
          </cell>
          <cell r="CH159">
            <v>0</v>
          </cell>
          <cell r="CI159">
            <v>0</v>
          </cell>
        </row>
        <row r="160">
          <cell r="B160" t="str">
            <v xml:space="preserve">  Corn</v>
          </cell>
          <cell r="AF160">
            <v>0</v>
          </cell>
          <cell r="AG160">
            <v>0</v>
          </cell>
          <cell r="AH160">
            <v>156.83181818181822</v>
          </cell>
          <cell r="AI160">
            <v>156.83181818181822</v>
          </cell>
          <cell r="AJ160">
            <v>49</v>
          </cell>
          <cell r="AK160">
            <v>42</v>
          </cell>
          <cell r="AL160">
            <v>35</v>
          </cell>
          <cell r="AM160">
            <v>126</v>
          </cell>
          <cell r="AO160">
            <v>112</v>
          </cell>
          <cell r="AP160">
            <v>0</v>
          </cell>
          <cell r="AQ160">
            <v>394.83181818181822</v>
          </cell>
          <cell r="CA160">
            <v>174.85973876736512</v>
          </cell>
          <cell r="CG160">
            <v>0</v>
          </cell>
          <cell r="CH160">
            <v>0</v>
          </cell>
          <cell r="CI160">
            <v>0</v>
          </cell>
        </row>
        <row r="161">
          <cell r="B161" t="str">
            <v xml:space="preserve">  Soybeanmeal</v>
          </cell>
          <cell r="AF161">
            <v>0</v>
          </cell>
          <cell r="AG161">
            <v>0</v>
          </cell>
          <cell r="AH161">
            <v>286.83195272727266</v>
          </cell>
          <cell r="AI161">
            <v>286.83195272727266</v>
          </cell>
          <cell r="AJ161">
            <v>100.8</v>
          </cell>
          <cell r="AK161">
            <v>43.2</v>
          </cell>
          <cell r="AL161">
            <v>36</v>
          </cell>
          <cell r="AM161">
            <v>180</v>
          </cell>
          <cell r="AO161">
            <v>182.4</v>
          </cell>
          <cell r="AP161">
            <v>124.8</v>
          </cell>
          <cell r="AQ161">
            <v>774.03195272727271</v>
          </cell>
          <cell r="CA161">
            <v>342.7966511785981</v>
          </cell>
          <cell r="CG161">
            <v>0</v>
          </cell>
          <cell r="CH161">
            <v>0</v>
          </cell>
          <cell r="CI161">
            <v>0</v>
          </cell>
        </row>
        <row r="162">
          <cell r="B162" t="str">
            <v xml:space="preserve">  Fishmeal</v>
          </cell>
          <cell r="AF162">
            <v>0</v>
          </cell>
          <cell r="AG162">
            <v>0</v>
          </cell>
          <cell r="AH162">
            <v>420.08522727272725</v>
          </cell>
          <cell r="AI162">
            <v>420.08522727272725</v>
          </cell>
          <cell r="AJ162">
            <v>131.25</v>
          </cell>
          <cell r="AK162">
            <v>67.5</v>
          </cell>
          <cell r="AL162">
            <v>56.25</v>
          </cell>
          <cell r="AM162">
            <v>255</v>
          </cell>
          <cell r="AO162">
            <v>285</v>
          </cell>
          <cell r="AP162">
            <v>225</v>
          </cell>
          <cell r="AQ162">
            <v>1185.0852272727273</v>
          </cell>
          <cell r="CA162">
            <v>524.84040980341422</v>
          </cell>
          <cell r="CG162">
            <v>0</v>
          </cell>
          <cell r="CH162">
            <v>0</v>
          </cell>
          <cell r="CI162">
            <v>0</v>
          </cell>
        </row>
        <row r="163">
          <cell r="B163" t="str">
            <v>Electricity</v>
          </cell>
          <cell r="AF163">
            <v>0</v>
          </cell>
          <cell r="AG163">
            <v>0</v>
          </cell>
          <cell r="AH163">
            <v>1463.8283316984043</v>
          </cell>
          <cell r="AI163">
            <v>1463.8283316984043</v>
          </cell>
          <cell r="AJ163">
            <v>754.35663779907873</v>
          </cell>
          <cell r="AK163">
            <v>689.20107407363048</v>
          </cell>
          <cell r="AL163">
            <v>593.63958060963978</v>
          </cell>
          <cell r="AM163">
            <v>2037.197292482349</v>
          </cell>
          <cell r="AO163">
            <v>3548.8063709127482</v>
          </cell>
          <cell r="AP163">
            <v>1423.2870920470143</v>
          </cell>
          <cell r="AQ163">
            <v>8473.1190871405161</v>
          </cell>
          <cell r="CA163">
            <v>3752.5025134623079</v>
          </cell>
          <cell r="CG163">
            <v>3693.527216447078</v>
          </cell>
          <cell r="CH163">
            <v>1824.448630974533</v>
          </cell>
          <cell r="CI163">
            <v>0</v>
          </cell>
        </row>
        <row r="164">
          <cell r="B164" t="str">
            <v>Medicines</v>
          </cell>
          <cell r="AF164">
            <v>0</v>
          </cell>
          <cell r="AG164">
            <v>0</v>
          </cell>
          <cell r="AH164">
            <v>185.76419103832023</v>
          </cell>
          <cell r="AI164">
            <v>185.76419103832023</v>
          </cell>
          <cell r="AJ164">
            <v>82.35</v>
          </cell>
          <cell r="AK164">
            <v>82.35</v>
          </cell>
          <cell r="AL164">
            <v>82.35</v>
          </cell>
          <cell r="AM164">
            <v>247.05</v>
          </cell>
          <cell r="AO164">
            <v>224.59090909090909</v>
          </cell>
          <cell r="AP164">
            <v>224.59090909090909</v>
          </cell>
          <cell r="AQ164">
            <v>881.99600922013849</v>
          </cell>
          <cell r="CA164">
            <v>390.61084913645891</v>
          </cell>
          <cell r="CG164">
            <v>384.47190831961746</v>
          </cell>
          <cell r="CH164">
            <v>379.82622337714287</v>
          </cell>
          <cell r="CI164">
            <v>0</v>
          </cell>
        </row>
        <row r="165">
          <cell r="B165" t="str">
            <v>Other</v>
          </cell>
          <cell r="AF165">
            <v>0</v>
          </cell>
          <cell r="AG165">
            <v>0</v>
          </cell>
          <cell r="AH165">
            <v>32.549999999999997</v>
          </cell>
          <cell r="AI165">
            <v>32.549999999999997</v>
          </cell>
          <cell r="AJ165">
            <v>10.85</v>
          </cell>
          <cell r="AK165">
            <v>10.85</v>
          </cell>
          <cell r="AL165">
            <v>10.85</v>
          </cell>
          <cell r="AM165">
            <v>32.549999999999997</v>
          </cell>
          <cell r="AO165">
            <v>32.549999999999997</v>
          </cell>
          <cell r="AP165">
            <v>32.549999999999997</v>
          </cell>
          <cell r="AQ165">
            <v>130.19999999999999</v>
          </cell>
          <cell r="CA165">
            <v>157.64296625686723</v>
          </cell>
          <cell r="CG165">
            <v>176.68890870493595</v>
          </cell>
          <cell r="CH165">
            <v>198.32086607367714</v>
          </cell>
          <cell r="CI165">
            <v>0</v>
          </cell>
        </row>
        <row r="169">
          <cell r="B169" t="str">
            <v>Total subsidies</v>
          </cell>
          <cell r="T169">
            <v>0.69117295297726666</v>
          </cell>
          <cell r="X169">
            <v>0.22373797548317967</v>
          </cell>
          <cell r="Y169">
            <v>0</v>
          </cell>
          <cell r="Z169">
            <v>0</v>
          </cell>
          <cell r="AA169">
            <v>0</v>
          </cell>
          <cell r="AB169">
            <v>9.7307573321776033</v>
          </cell>
          <cell r="AC169">
            <v>2.3819112089606325</v>
          </cell>
          <cell r="AD169">
            <v>3.027433613806592</v>
          </cell>
          <cell r="AF169">
            <v>0</v>
          </cell>
          <cell r="AG169">
            <v>0</v>
          </cell>
          <cell r="AH169">
            <v>17.367718760939617</v>
          </cell>
          <cell r="AI169">
            <v>5.789239586979873</v>
          </cell>
          <cell r="AJ169">
            <v>6.6002210811539879</v>
          </cell>
          <cell r="AK169">
            <v>6.0816329519469914</v>
          </cell>
          <cell r="AL169">
            <v>6.423336488011306</v>
          </cell>
          <cell r="AM169">
            <v>6.3683968403707611</v>
          </cell>
          <cell r="AO169">
            <v>6.012613311771263</v>
          </cell>
          <cell r="AP169">
            <v>6.4582169189154826</v>
          </cell>
          <cell r="AQ169">
            <v>6.1776968354635287</v>
          </cell>
          <cell r="CA169">
            <v>2.4228556669854755</v>
          </cell>
          <cell r="CG169">
            <v>1.2871305353084774</v>
          </cell>
          <cell r="CH169">
            <v>0.6984709513531121</v>
          </cell>
          <cell r="CI169">
            <v>0.47088203623394914</v>
          </cell>
        </row>
        <row r="171">
          <cell r="B171" t="str">
            <v>Fuel</v>
          </cell>
          <cell r="T171">
            <v>0.64446386091570629</v>
          </cell>
          <cell r="X171">
            <v>0.22373797548317967</v>
          </cell>
          <cell r="Y171">
            <v>0</v>
          </cell>
          <cell r="Z171">
            <v>0</v>
          </cell>
          <cell r="AA171">
            <v>0</v>
          </cell>
          <cell r="AB171">
            <v>4.3990411183027769</v>
          </cell>
          <cell r="AC171">
            <v>2.3024870796111889</v>
          </cell>
          <cell r="AD171">
            <v>1.4242503794522969</v>
          </cell>
          <cell r="AF171">
            <v>0</v>
          </cell>
          <cell r="AG171">
            <v>0</v>
          </cell>
          <cell r="AH171">
            <v>7.8522611494370658</v>
          </cell>
          <cell r="AI171">
            <v>2.6174203831456886</v>
          </cell>
          <cell r="AJ171">
            <v>2.6592057059449576</v>
          </cell>
          <cell r="AK171">
            <v>2.6592057059449576</v>
          </cell>
          <cell r="AL171">
            <v>2.6592057059449576</v>
          </cell>
          <cell r="AM171">
            <v>2.6592057059449576</v>
          </cell>
          <cell r="AO171">
            <v>2.3934867771770847</v>
          </cell>
          <cell r="AP171">
            <v>3.7786060348997723</v>
          </cell>
          <cell r="AQ171">
            <v>2.8923051057176736</v>
          </cell>
          <cell r="CA171">
            <v>0.91377084053617785</v>
          </cell>
          <cell r="CG171">
            <v>0.28532079360989443</v>
          </cell>
          <cell r="CH171">
            <v>0</v>
          </cell>
          <cell r="CI171">
            <v>0</v>
          </cell>
        </row>
        <row r="172">
          <cell r="B172" t="str">
            <v>Fertilizer</v>
          </cell>
          <cell r="T172">
            <v>4.6709092061560431E-2</v>
          </cell>
          <cell r="X172">
            <v>0</v>
          </cell>
          <cell r="Y172">
            <v>0</v>
          </cell>
          <cell r="Z172">
            <v>0</v>
          </cell>
          <cell r="AA172">
            <v>0</v>
          </cell>
          <cell r="AB172">
            <v>0.26414130908490691</v>
          </cell>
          <cell r="AC172">
            <v>7.9424129349443373E-2</v>
          </cell>
          <cell r="AD172">
            <v>7.9424129349443373E-2</v>
          </cell>
          <cell r="AF172">
            <v>0</v>
          </cell>
          <cell r="AG172">
            <v>0</v>
          </cell>
          <cell r="AH172">
            <v>0.79273994762807465</v>
          </cell>
          <cell r="AI172">
            <v>0.2642466492093582</v>
          </cell>
          <cell r="AJ172">
            <v>0.25647464710271956</v>
          </cell>
          <cell r="AK172">
            <v>0.25647464710271956</v>
          </cell>
          <cell r="AL172">
            <v>0.25647464710271956</v>
          </cell>
          <cell r="AM172">
            <v>0.25647464710271956</v>
          </cell>
          <cell r="AO172">
            <v>0.19729576713995264</v>
          </cell>
          <cell r="AP172">
            <v>0.18801504817394107</v>
          </cell>
          <cell r="AQ172">
            <v>0.22324051136818962</v>
          </cell>
          <cell r="CA172">
            <v>0.12435782595442398</v>
          </cell>
          <cell r="CG172">
            <v>8.5250096514520271E-2</v>
          </cell>
          <cell r="CH172">
            <v>7.924020616909333E-2</v>
          </cell>
          <cell r="CI172">
            <v>7.4033882073403473E-2</v>
          </cell>
        </row>
        <row r="173">
          <cell r="B173" t="str">
            <v xml:space="preserve">  Price subsidy</v>
          </cell>
          <cell r="AF173">
            <v>0</v>
          </cell>
          <cell r="AG173">
            <v>0</v>
          </cell>
          <cell r="AH173">
            <v>0.39736143812397862</v>
          </cell>
          <cell r="AI173">
            <v>0.13245381270799289</v>
          </cell>
          <cell r="AJ173">
            <v>0.12855809136401763</v>
          </cell>
          <cell r="AK173">
            <v>0.12855809136401763</v>
          </cell>
          <cell r="AL173">
            <v>0.12855809136401763</v>
          </cell>
          <cell r="AM173">
            <v>0.12855809136401761</v>
          </cell>
          <cell r="AO173">
            <v>9.8894637517733155E-2</v>
          </cell>
          <cell r="AP173">
            <v>9.4242670821475485E-2</v>
          </cell>
          <cell r="AQ173">
            <v>0.11189945821478205</v>
          </cell>
          <cell r="CA173">
            <v>6.2334444871958328E-2</v>
          </cell>
          <cell r="CG173">
            <v>4.2731668881546954E-2</v>
          </cell>
          <cell r="CH173">
            <v>3.9719207256809115E-2</v>
          </cell>
          <cell r="CI173">
            <v>3.7109533761493535E-2</v>
          </cell>
        </row>
        <row r="174">
          <cell r="B174" t="str">
            <v xml:space="preserve">  Gas subsidy for fertilizer industry</v>
          </cell>
          <cell r="AF174">
            <v>0</v>
          </cell>
          <cell r="AG174">
            <v>0</v>
          </cell>
          <cell r="AH174">
            <v>0.39537850950409587</v>
          </cell>
          <cell r="AI174">
            <v>0.13179283650136531</v>
          </cell>
          <cell r="AJ174">
            <v>0.12791655573870192</v>
          </cell>
          <cell r="AK174">
            <v>0.12791655573870192</v>
          </cell>
          <cell r="AL174">
            <v>0.12791655573870192</v>
          </cell>
          <cell r="AM174">
            <v>0.12791655573870192</v>
          </cell>
          <cell r="AO174">
            <v>9.8401129622219502E-2</v>
          </cell>
          <cell r="AP174">
            <v>9.3772377352465575E-2</v>
          </cell>
          <cell r="AQ174">
            <v>0.11134105315340757</v>
          </cell>
          <cell r="CA174">
            <v>6.2023381082465627E-2</v>
          </cell>
          <cell r="CG174">
            <v>4.2518427632973317E-2</v>
          </cell>
          <cell r="CH174">
            <v>3.9520998912284215E-2</v>
          </cell>
          <cell r="CI174">
            <v>3.6924348311909931E-2</v>
          </cell>
        </row>
        <row r="175">
          <cell r="B175" t="str">
            <v>Interest subsidies</v>
          </cell>
          <cell r="AF175">
            <v>0</v>
          </cell>
          <cell r="AG175">
            <v>0</v>
          </cell>
          <cell r="AH175">
            <v>2.6216001710349479</v>
          </cell>
          <cell r="AI175">
            <v>0.87386672367831608</v>
          </cell>
          <cell r="AJ175">
            <v>0.68294913442821292</v>
          </cell>
          <cell r="AK175">
            <v>0.68294913442821292</v>
          </cell>
          <cell r="AL175">
            <v>0.68294913442821292</v>
          </cell>
          <cell r="AM175">
            <v>0.68294913442821292</v>
          </cell>
          <cell r="AO175">
            <v>0.54053854890622555</v>
          </cell>
          <cell r="AP175">
            <v>0.42136235099058056</v>
          </cell>
          <cell r="AQ175">
            <v>0.61194883178656934</v>
          </cell>
          <cell r="CA175">
            <v>0.46598416532228792</v>
          </cell>
          <cell r="CG175">
            <v>0.36375359652914935</v>
          </cell>
          <cell r="CH175">
            <v>0.38414643168648666</v>
          </cell>
          <cell r="CI175">
            <v>0.3968481541605457</v>
          </cell>
        </row>
        <row r="176">
          <cell r="B176" t="str">
            <v xml:space="preserve">    BULOG</v>
          </cell>
          <cell r="AF176">
            <v>0</v>
          </cell>
          <cell r="AG176">
            <v>0</v>
          </cell>
          <cell r="AH176">
            <v>0.76390409714667873</v>
          </cell>
          <cell r="AI176">
            <v>0.25463469904889297</v>
          </cell>
          <cell r="AJ176">
            <v>0.22509627388207179</v>
          </cell>
          <cell r="AK176">
            <v>0.22509627388207179</v>
          </cell>
          <cell r="AL176">
            <v>0.22509627388207179</v>
          </cell>
          <cell r="AM176">
            <v>0.22509627388207179</v>
          </cell>
          <cell r="AO176">
            <v>0.18194545140886104</v>
          </cell>
          <cell r="AP176">
            <v>0.14068068653955909</v>
          </cell>
          <cell r="AQ176">
            <v>0.19622363666872278</v>
          </cell>
          <cell r="CA176">
            <v>0.14941953117653697</v>
          </cell>
          <cell r="CG176">
            <v>0.11663892445695741</v>
          </cell>
          <cell r="CH176">
            <v>0.12317796182201955</v>
          </cell>
          <cell r="CI176">
            <v>0.12725081570514613</v>
          </cell>
        </row>
        <row r="177">
          <cell r="B177" t="str">
            <v xml:space="preserve">    Housing</v>
          </cell>
          <cell r="AF177">
            <v>0</v>
          </cell>
          <cell r="AG177">
            <v>0</v>
          </cell>
          <cell r="AH177">
            <v>1.0494628240252504</v>
          </cell>
          <cell r="AI177">
            <v>0.34982094134175018</v>
          </cell>
          <cell r="AJ177">
            <v>0.25722389552324559</v>
          </cell>
          <cell r="AK177">
            <v>0.25722389552324559</v>
          </cell>
          <cell r="AL177">
            <v>0.25722389552324559</v>
          </cell>
          <cell r="AM177">
            <v>0.25722389552324559</v>
          </cell>
          <cell r="AO177">
            <v>0.19993961657909964</v>
          </cell>
          <cell r="AP177">
            <v>0.15479190006399599</v>
          </cell>
          <cell r="AQ177">
            <v>0.23274770437199627</v>
          </cell>
          <cell r="CA177">
            <v>0.17723172121405406</v>
          </cell>
          <cell r="CG177">
            <v>0.13834949942145638</v>
          </cell>
          <cell r="CH177">
            <v>0.14610567987636439</v>
          </cell>
          <cell r="CI177">
            <v>0.15093663402456761</v>
          </cell>
        </row>
        <row r="178">
          <cell r="B178" t="str">
            <v xml:space="preserve">    Other</v>
          </cell>
          <cell r="AF178">
            <v>0</v>
          </cell>
          <cell r="AG178">
            <v>0</v>
          </cell>
          <cell r="AH178">
            <v>0.80823324986301837</v>
          </cell>
          <cell r="AI178">
            <v>0.26941108328767283</v>
          </cell>
          <cell r="AJ178">
            <v>0.20062896502289554</v>
          </cell>
          <cell r="AK178">
            <v>0.20062896502289554</v>
          </cell>
          <cell r="AL178">
            <v>0.20062896502289554</v>
          </cell>
          <cell r="AM178">
            <v>0.20062896502289554</v>
          </cell>
          <cell r="AO178">
            <v>0.15865348091826481</v>
          </cell>
          <cell r="AP178">
            <v>0.12588976438702545</v>
          </cell>
          <cell r="AQ178">
            <v>0.18297749074585021</v>
          </cell>
          <cell r="CA178">
            <v>0.13933291293169686</v>
          </cell>
          <cell r="CG178">
            <v>0.10876517265073557</v>
          </cell>
          <cell r="CH178">
            <v>0.11486278998810269</v>
          </cell>
          <cell r="CI178">
            <v>0.11866070443083193</v>
          </cell>
        </row>
        <row r="179">
          <cell r="B179" t="str">
            <v>Food (BULOG)</v>
          </cell>
          <cell r="T179">
            <v>0</v>
          </cell>
          <cell r="X179">
            <v>0</v>
          </cell>
          <cell r="Y179">
            <v>0</v>
          </cell>
          <cell r="Z179">
            <v>0</v>
          </cell>
          <cell r="AA179">
            <v>0</v>
          </cell>
          <cell r="AB179">
            <v>5.0675749047899199</v>
          </cell>
          <cell r="AC179">
            <v>0</v>
          </cell>
          <cell r="AD179">
            <v>1.523759105004852</v>
          </cell>
          <cell r="AF179">
            <v>0</v>
          </cell>
          <cell r="AG179">
            <v>0</v>
          </cell>
          <cell r="AH179">
            <v>3.5662534007959095</v>
          </cell>
          <cell r="AI179">
            <v>1.1887511335986367</v>
          </cell>
          <cell r="AJ179">
            <v>1.914116038436281</v>
          </cell>
          <cell r="AK179">
            <v>1.4791271398640897</v>
          </cell>
          <cell r="AL179">
            <v>1.9434428808594528</v>
          </cell>
          <cell r="AM179">
            <v>1.7788953530532745</v>
          </cell>
          <cell r="AO179">
            <v>1.3786801924755725</v>
          </cell>
          <cell r="AP179">
            <v>1.4379980335899487</v>
          </cell>
          <cell r="AQ179">
            <v>1.4538196118819831</v>
          </cell>
          <cell r="CA179">
            <v>0.53990751993744046</v>
          </cell>
          <cell r="CG179">
            <v>0.20477857795135287</v>
          </cell>
          <cell r="CH179">
            <v>5.0175808166349242E-2</v>
          </cell>
          <cell r="CI179">
            <v>0</v>
          </cell>
        </row>
        <row r="180">
          <cell r="B180" t="str">
            <v xml:space="preserve">  Rice</v>
          </cell>
          <cell r="AF180">
            <v>0</v>
          </cell>
          <cell r="AG180">
            <v>0</v>
          </cell>
          <cell r="AH180">
            <v>0</v>
          </cell>
          <cell r="AI180">
            <v>0</v>
          </cell>
          <cell r="AJ180">
            <v>0.67361240658148935</v>
          </cell>
          <cell r="AK180">
            <v>0.57738206278413373</v>
          </cell>
          <cell r="AL180">
            <v>1.1926147274618939</v>
          </cell>
          <cell r="AM180">
            <v>0.81453639894250573</v>
          </cell>
          <cell r="AO180">
            <v>0.52114433766242219</v>
          </cell>
          <cell r="AP180">
            <v>0.72218265101162427</v>
          </cell>
          <cell r="AQ180">
            <v>0.54035031425262847</v>
          </cell>
          <cell r="CA180">
            <v>0.20067083679514686</v>
          </cell>
          <cell r="CG180">
            <v>9.1709591914252653E-2</v>
          </cell>
          <cell r="CH180">
            <v>4.2622162719376064E-2</v>
          </cell>
          <cell r="CI180">
            <v>0</v>
          </cell>
        </row>
        <row r="181">
          <cell r="B181" t="str">
            <v xml:space="preserve">  Sugar</v>
          </cell>
          <cell r="AF181">
            <v>0</v>
          </cell>
          <cell r="AG181">
            <v>0</v>
          </cell>
          <cell r="AH181">
            <v>0.51620773279132559</v>
          </cell>
          <cell r="AI181">
            <v>0.17206924426377521</v>
          </cell>
          <cell r="AJ181">
            <v>0.33359852516416616</v>
          </cell>
          <cell r="AK181">
            <v>0.22132979073391792</v>
          </cell>
          <cell r="AL181">
            <v>0.12830712506314082</v>
          </cell>
          <cell r="AM181">
            <v>0.22774514698707496</v>
          </cell>
          <cell r="AO181">
            <v>0.20135122136957223</v>
          </cell>
          <cell r="AP181">
            <v>0.22385969124871918</v>
          </cell>
          <cell r="AQ181">
            <v>0.20799461974000874</v>
          </cell>
          <cell r="CA181">
            <v>7.7243323990373522E-2</v>
          </cell>
          <cell r="CG181">
            <v>3.5301361345740287E-2</v>
          </cell>
          <cell r="CH181">
            <v>0</v>
          </cell>
          <cell r="CI181">
            <v>0</v>
          </cell>
        </row>
        <row r="182">
          <cell r="B182" t="str">
            <v xml:space="preserve">  Soybeans</v>
          </cell>
          <cell r="AF182">
            <v>0</v>
          </cell>
          <cell r="AG182">
            <v>0</v>
          </cell>
          <cell r="AH182">
            <v>0.12829555915379781</v>
          </cell>
          <cell r="AI182">
            <v>4.2765186384599273E-2</v>
          </cell>
          <cell r="AJ182">
            <v>0.10238908580038639</v>
          </cell>
          <cell r="AK182">
            <v>8.7762073543188338E-2</v>
          </cell>
          <cell r="AL182">
            <v>0.1097025919289854</v>
          </cell>
          <cell r="AM182">
            <v>9.9951250424186705E-2</v>
          </cell>
          <cell r="AO182">
            <v>0.13502376021253668</v>
          </cell>
          <cell r="AP182">
            <v>9.4359681622149194E-2</v>
          </cell>
          <cell r="AQ182">
            <v>9.5762730715900288E-2</v>
          </cell>
          <cell r="CA182">
            <v>3.5563572000744045E-2</v>
          </cell>
          <cell r="CG182">
            <v>1.6253087530256696E-2</v>
          </cell>
          <cell r="CH182">
            <v>7.5536454469731819E-3</v>
          </cell>
          <cell r="CI182">
            <v>0</v>
          </cell>
        </row>
        <row r="183">
          <cell r="B183" t="str">
            <v xml:space="preserve">  Grain/wheat flour</v>
          </cell>
          <cell r="AF183">
            <v>0</v>
          </cell>
          <cell r="AG183">
            <v>0</v>
          </cell>
          <cell r="AH183">
            <v>1.620144394450556</v>
          </cell>
          <cell r="AI183">
            <v>0.54004813148351871</v>
          </cell>
          <cell r="AJ183">
            <v>0.44390884590028162</v>
          </cell>
          <cell r="AK183">
            <v>0.39672823283143371</v>
          </cell>
          <cell r="AL183">
            <v>0.34954761976258586</v>
          </cell>
          <cell r="AM183">
            <v>0.39672823283143371</v>
          </cell>
          <cell r="AO183">
            <v>0.29241009350255076</v>
          </cell>
          <cell r="AP183">
            <v>0.26598908533972149</v>
          </cell>
          <cell r="AQ183">
            <v>0.36244190811780697</v>
          </cell>
          <cell r="CA183">
            <v>0.13460068232259059</v>
          </cell>
          <cell r="CG183">
            <v>6.1514537161103229E-2</v>
          </cell>
          <cell r="CH183">
            <v>0</v>
          </cell>
          <cell r="CI183">
            <v>0</v>
          </cell>
        </row>
        <row r="184">
          <cell r="B184" t="str">
            <v xml:space="preserve">  Corn</v>
          </cell>
          <cell r="AF184">
            <v>0</v>
          </cell>
          <cell r="AG184">
            <v>0</v>
          </cell>
          <cell r="AH184">
            <v>0.23633392475699602</v>
          </cell>
          <cell r="AI184">
            <v>7.8777974918998683E-2</v>
          </cell>
          <cell r="AJ184">
            <v>6.2870491280939009E-2</v>
          </cell>
          <cell r="AK184">
            <v>5.3888992526519151E-2</v>
          </cell>
          <cell r="AL184">
            <v>4.4907493772099287E-2</v>
          </cell>
          <cell r="AM184">
            <v>5.3888992526519151E-2</v>
          </cell>
          <cell r="AO184">
            <v>4.4218307438023706E-2</v>
          </cell>
          <cell r="AP184">
            <v>0</v>
          </cell>
          <cell r="AQ184">
            <v>4.1475018863040856E-2</v>
          </cell>
          <cell r="CA184">
            <v>1.5402649950990424E-2</v>
          </cell>
          <cell r="CG184">
            <v>0</v>
          </cell>
          <cell r="CH184">
            <v>0</v>
          </cell>
          <cell r="CI184">
            <v>0</v>
          </cell>
        </row>
        <row r="185">
          <cell r="B185" t="str">
            <v xml:space="preserve">  Soybeanmeal</v>
          </cell>
          <cell r="AF185">
            <v>0</v>
          </cell>
          <cell r="AG185">
            <v>0</v>
          </cell>
          <cell r="AH185">
            <v>0.43223449118699492</v>
          </cell>
          <cell r="AI185">
            <v>0.14407816372899832</v>
          </cell>
          <cell r="AJ185">
            <v>0.12933358206364595</v>
          </cell>
          <cell r="AK185">
            <v>5.5428678027276836E-2</v>
          </cell>
          <cell r="AL185">
            <v>4.6190565022730695E-2</v>
          </cell>
          <cell r="AM185">
            <v>7.6984275037884492E-2</v>
          </cell>
          <cell r="AO185">
            <v>7.2012672113352896E-2</v>
          </cell>
          <cell r="AP185">
            <v>4.6954099945949838E-2</v>
          </cell>
          <cell r="AQ185">
            <v>8.1308011060994848E-2</v>
          </cell>
          <cell r="CA185">
            <v>3.0195497601081527E-2</v>
          </cell>
          <cell r="CG185">
            <v>0</v>
          </cell>
          <cell r="CH185">
            <v>0</v>
          </cell>
          <cell r="CI185">
            <v>0</v>
          </cell>
        </row>
        <row r="186">
          <cell r="B186" t="str">
            <v xml:space="preserve">  Fishmeal</v>
          </cell>
          <cell r="AF186">
            <v>0</v>
          </cell>
          <cell r="AG186">
            <v>0</v>
          </cell>
          <cell r="AH186">
            <v>0.63303729845623924</v>
          </cell>
          <cell r="AI186">
            <v>0.2110124328187464</v>
          </cell>
          <cell r="AJ186">
            <v>0.16840310164537234</v>
          </cell>
          <cell r="AK186">
            <v>8.6607309417620057E-2</v>
          </cell>
          <cell r="AL186">
            <v>7.2172757848016716E-2</v>
          </cell>
          <cell r="AM186">
            <v>0.1090610563036697</v>
          </cell>
          <cell r="AO186">
            <v>0.1125198001771139</v>
          </cell>
          <cell r="AP186">
            <v>8.4652824421784567E-2</v>
          </cell>
          <cell r="AQ186">
            <v>0.12448700913160299</v>
          </cell>
          <cell r="CA186">
            <v>4.6230957276513412E-2</v>
          </cell>
          <cell r="CG186">
            <v>0</v>
          </cell>
          <cell r="CH186">
            <v>0</v>
          </cell>
          <cell r="CI186">
            <v>0</v>
          </cell>
        </row>
        <row r="187">
          <cell r="B187" t="str">
            <v>Electricity</v>
          </cell>
          <cell r="AF187">
            <v>0</v>
          </cell>
          <cell r="AG187">
            <v>0</v>
          </cell>
          <cell r="AH187">
            <v>2.2058807888058811</v>
          </cell>
          <cell r="AI187">
            <v>0.735293596268627</v>
          </cell>
          <cell r="AJ187">
            <v>0.96789331468296824</v>
          </cell>
          <cell r="AK187">
            <v>0.8842940840481629</v>
          </cell>
          <cell r="AL187">
            <v>0.76168187911711527</v>
          </cell>
          <cell r="AM187">
            <v>0.87128975928274877</v>
          </cell>
          <cell r="AO187">
            <v>1.4010911709556884</v>
          </cell>
          <cell r="AP187">
            <v>0.53549009913265877</v>
          </cell>
          <cell r="AQ187">
            <v>0.89005687430721658</v>
          </cell>
          <cell r="CA187">
            <v>0.33054197073900043</v>
          </cell>
          <cell r="CG187">
            <v>0.30212530860129144</v>
          </cell>
          <cell r="CH187">
            <v>0.14041316503606305</v>
          </cell>
          <cell r="CI187">
            <v>0</v>
          </cell>
        </row>
        <row r="188">
          <cell r="B188" t="str">
            <v>Medicines</v>
          </cell>
          <cell r="AF188">
            <v>0</v>
          </cell>
          <cell r="AG188">
            <v>0</v>
          </cell>
          <cell r="AH188">
            <v>0.27993286602402145</v>
          </cell>
          <cell r="AI188">
            <v>9.3310955341340485E-2</v>
          </cell>
          <cell r="AJ188">
            <v>0.10566091748949648</v>
          </cell>
          <cell r="AK188">
            <v>0.10566091748949648</v>
          </cell>
          <cell r="AL188">
            <v>0.10566091748949648</v>
          </cell>
          <cell r="AM188">
            <v>0.10566091748949648</v>
          </cell>
          <cell r="AO188">
            <v>8.8669909517562956E-2</v>
          </cell>
          <cell r="AP188">
            <v>8.4498910195563132E-2</v>
          </cell>
          <cell r="AQ188">
            <v>9.2649070908177686E-2</v>
          </cell>
          <cell r="CA188">
            <v>3.4407246737983135E-2</v>
          </cell>
          <cell r="CG188">
            <v>3.144925897184226E-2</v>
          </cell>
          <cell r="CH188">
            <v>2.9232175289907507E-2</v>
          </cell>
          <cell r="CI188">
            <v>0</v>
          </cell>
        </row>
        <row r="189">
          <cell r="B189" t="str">
            <v>Other</v>
          </cell>
          <cell r="AF189">
            <v>0</v>
          </cell>
          <cell r="AG189">
            <v>0</v>
          </cell>
          <cell r="AH189">
            <v>4.9050437213716137E-2</v>
          </cell>
          <cell r="AI189">
            <v>1.6350145737905379E-2</v>
          </cell>
          <cell r="AJ189">
            <v>1.392132306935078E-2</v>
          </cell>
          <cell r="AK189">
            <v>1.392132306935078E-2</v>
          </cell>
          <cell r="AL189">
            <v>1.392132306935078E-2</v>
          </cell>
          <cell r="AM189">
            <v>1.3921323069350778E-2</v>
          </cell>
          <cell r="AO189">
            <v>1.2850945599175637E-2</v>
          </cell>
          <cell r="AP189">
            <v>1.2246441933018165E-2</v>
          </cell>
          <cell r="AQ189">
            <v>1.3676829493719327E-2</v>
          </cell>
          <cell r="CA189">
            <v>1.3886097758162111E-2</v>
          </cell>
          <cell r="CG189">
            <v>1.44529031304267E-2</v>
          </cell>
          <cell r="CH189">
            <v>1.5263165005212414E-2</v>
          </cell>
          <cell r="CI189">
            <v>0</v>
          </cell>
        </row>
        <row r="284">
          <cell r="B284" t="str">
            <v>Table 3b.  Indonesia:  Central Government Expenditure and Net Lending</v>
          </cell>
        </row>
        <row r="285">
          <cell r="B285" t="str">
            <v>( In percent of GDP )</v>
          </cell>
        </row>
        <row r="287">
          <cell r="D287" t="str">
            <v>1993/94</v>
          </cell>
          <cell r="E287" t="str">
            <v>1994/95</v>
          </cell>
          <cell r="F287" t="str">
            <v>1995/96</v>
          </cell>
          <cell r="H287" t="str">
            <v>1996/97</v>
          </cell>
          <cell r="N287" t="str">
            <v>1997/98</v>
          </cell>
          <cell r="O287" t="str">
            <v>1997/98  Program</v>
          </cell>
          <cell r="Q287" t="str">
            <v>1997/1998 Program</v>
          </cell>
          <cell r="T287" t="str">
            <v>1997/98</v>
          </cell>
          <cell r="V287" t="str">
            <v>1997/98  Act/Prj (as of Jan 98)</v>
          </cell>
          <cell r="X287" t="str">
            <v>1997/1998 Actual</v>
          </cell>
          <cell r="AD287" t="str">
            <v>1997/98</v>
          </cell>
          <cell r="AF287" t="str">
            <v>1998/99 (June Prj)</v>
          </cell>
          <cell r="AQ287" t="str">
            <v>1998/99</v>
          </cell>
          <cell r="AR287" t="str">
            <v>1998/99 Actual (July mission)</v>
          </cell>
          <cell r="AU287" t="str">
            <v>1998/99</v>
          </cell>
          <cell r="BN287" t="str">
            <v>1998/99</v>
          </cell>
          <cell r="BU287" t="str">
            <v>1999/00</v>
          </cell>
          <cell r="BV287" t="str">
            <v>1999/00</v>
          </cell>
          <cell r="BW287" t="str">
            <v>1999/00</v>
          </cell>
          <cell r="BX287" t="str">
            <v>1999/00</v>
          </cell>
          <cell r="BY287" t="str">
            <v>1999/00</v>
          </cell>
          <cell r="BZ287" t="str">
            <v>1999/00</v>
          </cell>
          <cell r="CA287" t="str">
            <v>1999/00</v>
          </cell>
          <cell r="CE287" t="str">
            <v>2000/01</v>
          </cell>
          <cell r="CF287" t="str">
            <v>FY2000</v>
          </cell>
          <cell r="CG287" t="str">
            <v>2000/01</v>
          </cell>
          <cell r="CH287">
            <v>2001</v>
          </cell>
          <cell r="CI287">
            <v>2002</v>
          </cell>
          <cell r="CJ287">
            <v>2003</v>
          </cell>
          <cell r="CK287">
            <v>2004</v>
          </cell>
        </row>
        <row r="288">
          <cell r="B288">
            <v>36524.152470370369</v>
          </cell>
          <cell r="D288" t="str">
            <v>Total</v>
          </cell>
          <cell r="E288" t="str">
            <v>Total</v>
          </cell>
          <cell r="F288" t="str">
            <v>Total</v>
          </cell>
          <cell r="H288" t="str">
            <v>I-Q</v>
          </cell>
          <cell r="I288" t="str">
            <v>II-Q</v>
          </cell>
          <cell r="J288" t="str">
            <v>III-Q</v>
          </cell>
          <cell r="K288" t="str">
            <v>IV-Q</v>
          </cell>
          <cell r="L288" t="str">
            <v>Total</v>
          </cell>
          <cell r="O288" t="str">
            <v>I-Q</v>
          </cell>
          <cell r="P288" t="str">
            <v>II-Q</v>
          </cell>
          <cell r="Q288" t="str">
            <v>First Half</v>
          </cell>
          <cell r="R288" t="str">
            <v>III-Q</v>
          </cell>
          <cell r="S288" t="str">
            <v>IV-Q</v>
          </cell>
          <cell r="T288" t="str">
            <v>Total</v>
          </cell>
          <cell r="V288" t="str">
            <v>I-Q</v>
          </cell>
          <cell r="W288" t="str">
            <v>II-Q</v>
          </cell>
          <cell r="X288" t="str">
            <v>First Half</v>
          </cell>
          <cell r="Y288" t="str">
            <v>III-Q</v>
          </cell>
          <cell r="AB288" t="str">
            <v>IV-Q</v>
          </cell>
          <cell r="AC288" t="str">
            <v>Total</v>
          </cell>
          <cell r="AD288" t="str">
            <v>Total</v>
          </cell>
          <cell r="AQ288" t="str">
            <v>Total</v>
          </cell>
          <cell r="BV288" t="str">
            <v>Nov. Prj</v>
          </cell>
          <cell r="BW288" t="str">
            <v>Dec. Prj</v>
          </cell>
          <cell r="BX288" t="str">
            <v>Dec. Prj</v>
          </cell>
          <cell r="BY288" t="str">
            <v>Program</v>
          </cell>
          <cell r="BZ288" t="str">
            <v>Budget</v>
          </cell>
          <cell r="CA288" t="str">
            <v>Total</v>
          </cell>
          <cell r="CF288" t="str">
            <v>Baseline</v>
          </cell>
          <cell r="CG288" t="str">
            <v>Total</v>
          </cell>
          <cell r="CH288" t="str">
            <v>Total</v>
          </cell>
          <cell r="CI288" t="str">
            <v>Total</v>
          </cell>
          <cell r="CJ288" t="str">
            <v>Total</v>
          </cell>
          <cell r="CK288" t="str">
            <v>Total</v>
          </cell>
        </row>
        <row r="289">
          <cell r="B289" t="str">
            <v>CG expenditure</v>
          </cell>
          <cell r="D289" t="str">
            <v>Apr-Mar</v>
          </cell>
          <cell r="E289" t="str">
            <v>Apr-Mar</v>
          </cell>
          <cell r="F289" t="str">
            <v>Apr-Mar</v>
          </cell>
          <cell r="H289" t="str">
            <v>Apr-Jun</v>
          </cell>
          <cell r="I289" t="str">
            <v>Jul-Sep</v>
          </cell>
          <cell r="J289" t="str">
            <v>Oct-Dec</v>
          </cell>
          <cell r="K289" t="str">
            <v>Jan-Mar</v>
          </cell>
          <cell r="L289" t="str">
            <v>Apr-Mar</v>
          </cell>
          <cell r="O289" t="str">
            <v>Apr-Jun</v>
          </cell>
          <cell r="P289" t="str">
            <v>Jul-Sep</v>
          </cell>
          <cell r="Q289" t="str">
            <v>Apr-Sep</v>
          </cell>
          <cell r="R289" t="str">
            <v>Oct-Dec</v>
          </cell>
          <cell r="S289" t="str">
            <v>Jan-Mar</v>
          </cell>
          <cell r="T289" t="str">
            <v>Apr-Mar</v>
          </cell>
          <cell r="V289" t="str">
            <v>Apr-Jun</v>
          </cell>
          <cell r="W289" t="str">
            <v>Jul-Sep</v>
          </cell>
          <cell r="X289" t="str">
            <v>Apr-Sep</v>
          </cell>
          <cell r="Y289" t="str">
            <v>Oct-Dec</v>
          </cell>
          <cell r="Z289" t="str">
            <v>Jan</v>
          </cell>
          <cell r="AA289" t="str">
            <v>Feb</v>
          </cell>
          <cell r="AB289" t="str">
            <v>Jan-Mar</v>
          </cell>
          <cell r="AC289" t="str">
            <v>Apr-Mar</v>
          </cell>
          <cell r="AD289" t="str">
            <v>Apr-Mar</v>
          </cell>
          <cell r="AF289" t="str">
            <v>Apr</v>
          </cell>
          <cell r="AG289" t="str">
            <v>May</v>
          </cell>
          <cell r="AH289" t="str">
            <v>Jun</v>
          </cell>
          <cell r="AI289" t="str">
            <v>I-Q</v>
          </cell>
          <cell r="AJ289" t="str">
            <v>Jul</v>
          </cell>
          <cell r="AK289" t="str">
            <v>Aug</v>
          </cell>
          <cell r="AL289" t="str">
            <v>Sep</v>
          </cell>
          <cell r="AM289" t="str">
            <v>II-Q</v>
          </cell>
          <cell r="AN289" t="str">
            <v>Apr-Sep</v>
          </cell>
          <cell r="AO289" t="str">
            <v>III-Q</v>
          </cell>
          <cell r="AP289" t="str">
            <v>IV-Q</v>
          </cell>
          <cell r="AQ289" t="str">
            <v>Apr-Mar</v>
          </cell>
          <cell r="AR289" t="str">
            <v>Apr</v>
          </cell>
          <cell r="AS289" t="str">
            <v>May</v>
          </cell>
          <cell r="AT289" t="str">
            <v>Jun</v>
          </cell>
          <cell r="AU289" t="str">
            <v>I-Q</v>
          </cell>
          <cell r="AV289" t="str">
            <v>July</v>
          </cell>
          <cell r="AW289" t="str">
            <v>Aug</v>
          </cell>
          <cell r="AX289" t="str">
            <v>Sept</v>
          </cell>
          <cell r="AY289" t="str">
            <v>II-Q</v>
          </cell>
          <cell r="AZ289" t="str">
            <v>Apr-Sep</v>
          </cell>
          <cell r="BA289" t="str">
            <v>Oct</v>
          </cell>
          <cell r="BB289" t="str">
            <v>Nov</v>
          </cell>
          <cell r="BC289" t="str">
            <v>Dec</v>
          </cell>
          <cell r="BD289" t="str">
            <v>III-Q</v>
          </cell>
          <cell r="BE289" t="str">
            <v>III-Q</v>
          </cell>
          <cell r="BF289" t="str">
            <v>Jan</v>
          </cell>
          <cell r="BG289" t="str">
            <v>Feb</v>
          </cell>
          <cell r="BH289" t="str">
            <v>Mar</v>
          </cell>
          <cell r="BI289" t="str">
            <v>IV-Q</v>
          </cell>
          <cell r="BJ289" t="str">
            <v>IV-Q</v>
          </cell>
          <cell r="BK289" t="str">
            <v>Oct-Mar</v>
          </cell>
          <cell r="BL289" t="str">
            <v>Oct-Mar</v>
          </cell>
          <cell r="BM289" t="str">
            <v>Apr-Mar</v>
          </cell>
          <cell r="BN289" t="str">
            <v>Apr-Mar</v>
          </cell>
          <cell r="BP289" t="str">
            <v>I-Q</v>
          </cell>
          <cell r="BQ289" t="str">
            <v>I-Q</v>
          </cell>
          <cell r="BR289" t="str">
            <v>II-Q</v>
          </cell>
          <cell r="BS289" t="str">
            <v>1st Half</v>
          </cell>
          <cell r="BT289" t="str">
            <v>III-Q</v>
          </cell>
          <cell r="BU289" t="str">
            <v>IV-Q</v>
          </cell>
          <cell r="BV289" t="str">
            <v>Apr-Mar</v>
          </cell>
          <cell r="BW289" t="str">
            <v>Apr-Mar</v>
          </cell>
          <cell r="BX289" t="str">
            <v>Apr-Mar</v>
          </cell>
          <cell r="BY289" t="str">
            <v>Apr-Mar</v>
          </cell>
          <cell r="BZ289" t="str">
            <v>Apr-Mar</v>
          </cell>
          <cell r="CA289" t="str">
            <v>Apr-Mar</v>
          </cell>
          <cell r="CB289" t="str">
            <v>I-Q</v>
          </cell>
          <cell r="CC289" t="str">
            <v>II-Q</v>
          </cell>
          <cell r="CD289" t="str">
            <v>III-Q</v>
          </cell>
          <cell r="CE289" t="str">
            <v>IV-Q</v>
          </cell>
          <cell r="CF289" t="str">
            <v>9 Months</v>
          </cell>
          <cell r="CG289" t="str">
            <v>Apr-Mar</v>
          </cell>
          <cell r="CH289" t="str">
            <v>Apr-Mar</v>
          </cell>
          <cell r="CI289" t="str">
            <v>Apr-Mar</v>
          </cell>
          <cell r="CJ289" t="str">
            <v>Apr-Mar</v>
          </cell>
          <cell r="CK289" t="str">
            <v>Apr-Mar</v>
          </cell>
        </row>
        <row r="290">
          <cell r="B290" t="str">
            <v>( In percent of GDP )</v>
          </cell>
          <cell r="D290" t="str">
            <v>Act</v>
          </cell>
          <cell r="E290" t="str">
            <v>Act</v>
          </cell>
          <cell r="F290" t="str">
            <v>Act</v>
          </cell>
          <cell r="H290" t="str">
            <v>Act</v>
          </cell>
          <cell r="I290" t="str">
            <v>Act</v>
          </cell>
          <cell r="J290" t="str">
            <v>Act</v>
          </cell>
          <cell r="K290" t="str">
            <v>Act</v>
          </cell>
          <cell r="L290" t="str">
            <v>Act</v>
          </cell>
          <cell r="N290" t="str">
            <v>Budget</v>
          </cell>
          <cell r="O290" t="str">
            <v>Act</v>
          </cell>
          <cell r="P290" t="str">
            <v>Act</v>
          </cell>
          <cell r="Q290" t="str">
            <v>Act</v>
          </cell>
          <cell r="R290" t="str">
            <v>Prg</v>
          </cell>
          <cell r="S290" t="str">
            <v>Prg</v>
          </cell>
          <cell r="T290" t="str">
            <v>Prg</v>
          </cell>
          <cell r="V290" t="str">
            <v>Act</v>
          </cell>
          <cell r="W290" t="str">
            <v>Act</v>
          </cell>
          <cell r="X290" t="str">
            <v>Act</v>
          </cell>
          <cell r="Y290" t="str">
            <v>Act</v>
          </cell>
          <cell r="Z290" t="str">
            <v>Act</v>
          </cell>
          <cell r="AA290" t="str">
            <v>Act</v>
          </cell>
          <cell r="AB290" t="str">
            <v>Mar-Est</v>
          </cell>
          <cell r="AC290" t="str">
            <v>Official Prj</v>
          </cell>
          <cell r="AD290" t="str">
            <v>Mar-Est</v>
          </cell>
          <cell r="AF290" t="str">
            <v>Jun Prg</v>
          </cell>
          <cell r="AG290" t="str">
            <v>Jun Prg</v>
          </cell>
          <cell r="AH290" t="str">
            <v>Jun Prg</v>
          </cell>
          <cell r="AI290" t="str">
            <v>Jun Prg</v>
          </cell>
          <cell r="AJ290" t="str">
            <v>Jun Prg</v>
          </cell>
          <cell r="AK290" t="str">
            <v>Jun Prg</v>
          </cell>
          <cell r="AL290" t="str">
            <v>Jun Prg</v>
          </cell>
          <cell r="AM290" t="str">
            <v>Jun Prg</v>
          </cell>
          <cell r="AN290" t="str">
            <v>Jun Prg</v>
          </cell>
          <cell r="AO290" t="str">
            <v>Jun Prg</v>
          </cell>
          <cell r="AP290" t="str">
            <v>Jun Prg</v>
          </cell>
          <cell r="AQ290" t="str">
            <v>Jun Prg</v>
          </cell>
          <cell r="AR290" t="str">
            <v>Prel</v>
          </cell>
          <cell r="AS290" t="str">
            <v>Prel</v>
          </cell>
          <cell r="AT290" t="str">
            <v>Prel</v>
          </cell>
          <cell r="AU290" t="str">
            <v>Prel</v>
          </cell>
          <cell r="AV290" t="str">
            <v>Actual</v>
          </cell>
          <cell r="AW290" t="str">
            <v>Actual</v>
          </cell>
          <cell r="AX290" t="str">
            <v>Actual</v>
          </cell>
          <cell r="AY290" t="str">
            <v>Actual</v>
          </cell>
          <cell r="AZ290" t="str">
            <v>Actual</v>
          </cell>
          <cell r="BA290" t="str">
            <v>Prel</v>
          </cell>
          <cell r="BB290" t="str">
            <v>Prel</v>
          </cell>
          <cell r="BC290" t="str">
            <v>Prel</v>
          </cell>
          <cell r="BD290" t="str">
            <v>Prj</v>
          </cell>
          <cell r="BE290" t="str">
            <v>Prel</v>
          </cell>
          <cell r="BF290" t="str">
            <v>Prel</v>
          </cell>
          <cell r="BG290" t="str">
            <v>Prel</v>
          </cell>
          <cell r="BH290" t="str">
            <v>Prel</v>
          </cell>
          <cell r="BI290" t="str">
            <v>Prj</v>
          </cell>
          <cell r="BJ290" t="str">
            <v>Prel</v>
          </cell>
          <cell r="BK290" t="str">
            <v>Prj</v>
          </cell>
          <cell r="BL290" t="str">
            <v>Prel</v>
          </cell>
          <cell r="BM290" t="str">
            <v>Prj</v>
          </cell>
          <cell r="BN290" t="str">
            <v>Prel</v>
          </cell>
          <cell r="BP290" t="str">
            <v>Prel.</v>
          </cell>
          <cell r="BQ290" t="str">
            <v>Prj</v>
          </cell>
          <cell r="BR290" t="str">
            <v>Prj</v>
          </cell>
          <cell r="BS290" t="str">
            <v>Prel.</v>
          </cell>
          <cell r="BT290" t="str">
            <v>Prj</v>
          </cell>
          <cell r="BU290" t="str">
            <v>Prj</v>
          </cell>
          <cell r="BV290" t="str">
            <v>Prj</v>
          </cell>
          <cell r="BW290" t="str">
            <v>Prj</v>
          </cell>
          <cell r="BX290" t="str">
            <v>Prj</v>
          </cell>
          <cell r="BY290" t="str">
            <v>Prj</v>
          </cell>
          <cell r="BZ290" t="str">
            <v>Prj</v>
          </cell>
          <cell r="CA290" t="str">
            <v>BaseLine</v>
          </cell>
          <cell r="CB290" t="str">
            <v>Prj</v>
          </cell>
          <cell r="CC290" t="str">
            <v>Prj</v>
          </cell>
          <cell r="CD290" t="str">
            <v>Prj</v>
          </cell>
          <cell r="CE290" t="str">
            <v>Prj</v>
          </cell>
          <cell r="CF290" t="str">
            <v>Prj</v>
          </cell>
          <cell r="CG290" t="str">
            <v>BaseLine</v>
          </cell>
          <cell r="CH290" t="str">
            <v>BaseLine</v>
          </cell>
          <cell r="CI290" t="str">
            <v>BaseLine</v>
          </cell>
          <cell r="CJ290" t="str">
            <v>BaseLine</v>
          </cell>
          <cell r="CK290" t="str">
            <v>BaseLine</v>
          </cell>
        </row>
        <row r="291">
          <cell r="B291" t="str">
            <v>TB3b</v>
          </cell>
          <cell r="BW291" t="str">
            <v>e=8000</v>
          </cell>
          <cell r="BX291" t="str">
            <v>e=7500</v>
          </cell>
        </row>
        <row r="293">
          <cell r="B293" t="str">
            <v>Total expenditure and net lending (excl. bank restructuring)</v>
          </cell>
          <cell r="D293">
            <v>16.833065136073934</v>
          </cell>
          <cell r="E293">
            <v>16.018758742770729</v>
          </cell>
          <cell r="F293">
            <v>14.013440546294166</v>
          </cell>
          <cell r="L293">
            <v>13.931946781288483</v>
          </cell>
          <cell r="N293">
            <v>14.106628128746731</v>
          </cell>
          <cell r="Q293">
            <v>11.145463628018492</v>
          </cell>
          <cell r="R293">
            <v>13.793260605110795</v>
          </cell>
          <cell r="S293">
            <v>21.620241524660791</v>
          </cell>
          <cell r="T293">
            <v>14.426107346452143</v>
          </cell>
          <cell r="V293">
            <v>0</v>
          </cell>
          <cell r="W293">
            <v>0</v>
          </cell>
          <cell r="X293">
            <v>11.12532819721541</v>
          </cell>
          <cell r="Y293">
            <v>15.003479699292043</v>
          </cell>
          <cell r="Z293">
            <v>12.710149032655792</v>
          </cell>
          <cell r="AA293">
            <v>16.86910223789133</v>
          </cell>
          <cell r="AB293">
            <v>26.776209762018613</v>
          </cell>
          <cell r="AC293">
            <v>17.220004164931645</v>
          </cell>
          <cell r="AD293">
            <v>16.783856027433032</v>
          </cell>
          <cell r="AF293">
            <v>10.375870341793185</v>
          </cell>
          <cell r="AG293">
            <v>9.0803067874583991</v>
          </cell>
          <cell r="AH293">
            <v>34.470185414243495</v>
          </cell>
          <cell r="AI293">
            <v>17.975454181165023</v>
          </cell>
          <cell r="AJ293">
            <v>25.823218849072386</v>
          </cell>
          <cell r="AK293">
            <v>25.043739565570341</v>
          </cell>
          <cell r="AL293">
            <v>24.765291997162809</v>
          </cell>
          <cell r="AM293">
            <v>25.210750137268512</v>
          </cell>
          <cell r="AN293">
            <v>21.883363113248723</v>
          </cell>
          <cell r="AO293">
            <v>21.684183296648921</v>
          </cell>
          <cell r="AP293">
            <v>24.806947859475915</v>
          </cell>
          <cell r="AQ293">
            <v>22.646633065829445</v>
          </cell>
          <cell r="AR293">
            <v>7.5012256307057648</v>
          </cell>
          <cell r="AS293">
            <v>7.9600794828948054</v>
          </cell>
          <cell r="AT293">
            <v>19.89424203714837</v>
          </cell>
          <cell r="AU293">
            <v>11.785182383582979</v>
          </cell>
          <cell r="AV293">
            <v>15.607178856597105</v>
          </cell>
          <cell r="AW293">
            <v>8.6062795450959086</v>
          </cell>
          <cell r="AX293">
            <v>31.131023529392898</v>
          </cell>
          <cell r="AY293">
            <v>18.448160643695307</v>
          </cell>
          <cell r="AZ293">
            <v>15.457629184679297</v>
          </cell>
          <cell r="BA293">
            <v>19.265970507514282</v>
          </cell>
          <cell r="BB293">
            <v>13.648641680023502</v>
          </cell>
          <cell r="BC293">
            <v>11.551132910844387</v>
          </cell>
          <cell r="BD293">
            <v>17.339457562046295</v>
          </cell>
          <cell r="BE293">
            <v>15.652035830725794</v>
          </cell>
          <cell r="BF293">
            <v>10.238033682387266</v>
          </cell>
          <cell r="BG293">
            <v>17.374585092596597</v>
          </cell>
          <cell r="BI293">
            <v>22.760003768446943</v>
          </cell>
          <cell r="BJ293">
            <v>20.334331792972751</v>
          </cell>
          <cell r="BK293">
            <v>18.877165533901238</v>
          </cell>
          <cell r="BL293">
            <v>18.059834535388653</v>
          </cell>
          <cell r="BM293">
            <v>17.298771684099702</v>
          </cell>
          <cell r="BN293">
            <v>16.82789032540288</v>
          </cell>
          <cell r="BP293">
            <v>10.31216312843652</v>
          </cell>
          <cell r="BQ293">
            <v>10.324309417593849</v>
          </cell>
          <cell r="BR293">
            <v>15.920911923018561</v>
          </cell>
          <cell r="BS293">
            <v>13.097485045654311</v>
          </cell>
          <cell r="BT293">
            <v>16.219770462633452</v>
          </cell>
          <cell r="BU293">
            <v>21.900623167786808</v>
          </cell>
          <cell r="BV293">
            <v>17.5909189853501</v>
          </cell>
          <cell r="BW293">
            <v>15.221005295418905</v>
          </cell>
          <cell r="BX293">
            <v>16.209322992499509</v>
          </cell>
          <cell r="BY293">
            <v>16.092503506913623</v>
          </cell>
          <cell r="BZ293">
            <v>15.078654215341887</v>
          </cell>
          <cell r="CA293">
            <v>16.126693503456263</v>
          </cell>
          <cell r="CB293">
            <v>15.224291708232167</v>
          </cell>
          <cell r="CC293">
            <v>15.019240654376775</v>
          </cell>
          <cell r="CD293">
            <v>15.998794942024888</v>
          </cell>
          <cell r="CE293">
            <v>16.674196681638524</v>
          </cell>
          <cell r="CF293">
            <v>15.415133072581146</v>
          </cell>
          <cell r="CG293">
            <v>15.736534853831889</v>
          </cell>
          <cell r="CH293">
            <v>15.369305872275453</v>
          </cell>
          <cell r="CI293">
            <v>15.168987958275116</v>
          </cell>
          <cell r="CJ293">
            <v>11.188407774960387</v>
          </cell>
          <cell r="CK293">
            <v>11.129913651705788</v>
          </cell>
        </row>
        <row r="295">
          <cell r="B295" t="str">
            <v>Current expenditure</v>
          </cell>
          <cell r="D295">
            <v>8.9815717405133615</v>
          </cell>
          <cell r="E295">
            <v>8.5373203610186685</v>
          </cell>
          <cell r="F295">
            <v>8.1574525948443917</v>
          </cell>
          <cell r="L295">
            <v>8.2711200210451832</v>
          </cell>
          <cell r="N295">
            <v>8.2636520584274233</v>
          </cell>
          <cell r="Q295">
            <v>6.7861527962907466</v>
          </cell>
          <cell r="R295">
            <v>7.8158383132330336</v>
          </cell>
          <cell r="S295">
            <v>14.022045647249662</v>
          </cell>
          <cell r="T295">
            <v>8.8525473882660464</v>
          </cell>
          <cell r="V295">
            <v>0</v>
          </cell>
          <cell r="W295">
            <v>0</v>
          </cell>
          <cell r="X295">
            <v>6.8302115035543789</v>
          </cell>
          <cell r="Y295">
            <v>6.8060257700313915</v>
          </cell>
          <cell r="Z295">
            <v>8.3731438800345757</v>
          </cell>
          <cell r="AA295">
            <v>6.8182410495768098</v>
          </cell>
          <cell r="AB295">
            <v>12.944744611116713</v>
          </cell>
          <cell r="AC295">
            <v>10.07432606674384</v>
          </cell>
          <cell r="AD295">
            <v>10.186597363200175</v>
          </cell>
          <cell r="AF295">
            <v>8.2569909457261712</v>
          </cell>
          <cell r="AG295">
            <v>6.9588565413917438</v>
          </cell>
          <cell r="AH295">
            <v>30.436421475560127</v>
          </cell>
          <cell r="AI295">
            <v>15.217422987559347</v>
          </cell>
          <cell r="AJ295">
            <v>16.738215568198818</v>
          </cell>
          <cell r="AK295">
            <v>16.386426701573903</v>
          </cell>
          <cell r="AL295">
            <v>16.535669550043508</v>
          </cell>
          <cell r="AM295">
            <v>16.553437273272081</v>
          </cell>
          <cell r="AN295">
            <v>15.939027493056308</v>
          </cell>
          <cell r="AO295">
            <v>14.582052431803101</v>
          </cell>
          <cell r="AP295">
            <v>15.707174242992929</v>
          </cell>
          <cell r="AQ295">
            <v>15.513248312985068</v>
          </cell>
          <cell r="AR295">
            <v>8.3295331610053598</v>
          </cell>
          <cell r="AS295">
            <v>6.7657519848739511</v>
          </cell>
          <cell r="AT295">
            <v>9.9167899413459768</v>
          </cell>
          <cell r="AU295">
            <v>8.3373583624084304</v>
          </cell>
          <cell r="AV295">
            <v>15.745057890622094</v>
          </cell>
          <cell r="AW295">
            <v>7.7797770684909242</v>
          </cell>
          <cell r="AX295">
            <v>17.180399623458335</v>
          </cell>
          <cell r="AY295">
            <v>13.568411527523784</v>
          </cell>
          <cell r="AZ295">
            <v>11.220568199306319</v>
          </cell>
          <cell r="BA295">
            <v>10.953688073394495</v>
          </cell>
          <cell r="BB295">
            <v>10.659743119266055</v>
          </cell>
          <cell r="BC295">
            <v>7.1628990825688081</v>
          </cell>
          <cell r="BD295">
            <v>12.308324816291472</v>
          </cell>
          <cell r="BE295">
            <v>10.129328802388086</v>
          </cell>
          <cell r="BF295">
            <v>7.9130007027406872</v>
          </cell>
          <cell r="BG295">
            <v>13.562614195361913</v>
          </cell>
          <cell r="BI295">
            <v>17.048382194307798</v>
          </cell>
          <cell r="BJ295">
            <v>14.256910778629218</v>
          </cell>
          <cell r="BK295">
            <v>13.401219839346616</v>
          </cell>
          <cell r="BL295">
            <v>12.25187436890411</v>
          </cell>
          <cell r="BM295">
            <v>12.394671937616488</v>
          </cell>
          <cell r="BN295">
            <v>11.76363017095399</v>
          </cell>
          <cell r="BP295">
            <v>8.4235337214995472</v>
          </cell>
          <cell r="BQ295">
            <v>8.2629379507343987</v>
          </cell>
          <cell r="BR295">
            <v>11.570742767368582</v>
          </cell>
          <cell r="BS295">
            <v>9.986447421965666</v>
          </cell>
          <cell r="BT295">
            <v>12.228444839857652</v>
          </cell>
          <cell r="BU295">
            <v>14.519760171689787</v>
          </cell>
          <cell r="BV295">
            <v>11.502297153129691</v>
          </cell>
          <cell r="BW295">
            <v>10.391738158411073</v>
          </cell>
          <cell r="BX295">
            <v>11.095418839488314</v>
          </cell>
          <cell r="BY295">
            <v>11.67176054771714</v>
          </cell>
          <cell r="BZ295">
            <v>9.9456912221223774</v>
          </cell>
          <cell r="CA295">
            <v>11.705950544259784</v>
          </cell>
          <cell r="CB295">
            <v>11.311905892891073</v>
          </cell>
          <cell r="CC295">
            <v>10.878115042817901</v>
          </cell>
          <cell r="CD295">
            <v>11.703679166734688</v>
          </cell>
          <cell r="CE295">
            <v>12.159772744751212</v>
          </cell>
          <cell r="CF295">
            <v>11.296254021393981</v>
          </cell>
          <cell r="CG295">
            <v>11.516684866852348</v>
          </cell>
          <cell r="CH295">
            <v>10.366777671484746</v>
          </cell>
          <cell r="CI295">
            <v>9.7713912329935653</v>
          </cell>
          <cell r="CJ295">
            <v>8.9555579263039657</v>
          </cell>
          <cell r="CK295">
            <v>9.0331628016969354</v>
          </cell>
        </row>
        <row r="296">
          <cell r="B296" t="str">
            <v>Personnel</v>
          </cell>
          <cell r="D296">
            <v>3.2762722048650508</v>
          </cell>
          <cell r="E296">
            <v>3.1435027994794105</v>
          </cell>
          <cell r="F296">
            <v>2.7692057336041551</v>
          </cell>
          <cell r="L296">
            <v>2.7973766090040728</v>
          </cell>
          <cell r="N296">
            <v>3.344270265512197</v>
          </cell>
          <cell r="Q296">
            <v>3.0680331894105115</v>
          </cell>
          <cell r="R296">
            <v>2.9860265183645094</v>
          </cell>
          <cell r="S296">
            <v>3.1700746825513244</v>
          </cell>
          <cell r="T296">
            <v>3.0730418949342142</v>
          </cell>
          <cell r="V296">
            <v>0</v>
          </cell>
          <cell r="W296">
            <v>0</v>
          </cell>
          <cell r="X296">
            <v>3.0599166779948344</v>
          </cell>
          <cell r="Y296">
            <v>2.7000805350410149</v>
          </cell>
          <cell r="Z296">
            <v>2.3154893564035075</v>
          </cell>
          <cell r="AA296">
            <v>1.8479288338737936</v>
          </cell>
          <cell r="AB296">
            <v>1.8897228133052333</v>
          </cell>
          <cell r="AC296">
            <v>2.7826743655683845</v>
          </cell>
          <cell r="AD296">
            <v>2.6196756773072942</v>
          </cell>
          <cell r="AF296">
            <v>4.0023951225692809</v>
          </cell>
          <cell r="AG296">
            <v>3.0803071799863955</v>
          </cell>
          <cell r="AH296">
            <v>3.2660960710487323</v>
          </cell>
          <cell r="AI296">
            <v>3.4495994578681364</v>
          </cell>
          <cell r="AJ296">
            <v>2.7809157979060082</v>
          </cell>
          <cell r="AK296">
            <v>2.7809157979060082</v>
          </cell>
          <cell r="AL296">
            <v>2.7809157979060082</v>
          </cell>
          <cell r="AM296">
            <v>2.7809157979060082</v>
          </cell>
          <cell r="AN296">
            <v>3.0884318064882312</v>
          </cell>
          <cell r="AO296">
            <v>2.5670977863776301</v>
          </cell>
          <cell r="AP296">
            <v>2.4463424683137553</v>
          </cell>
          <cell r="AQ296">
            <v>2.7704508530518708</v>
          </cell>
          <cell r="AR296">
            <v>3.7171339441786122</v>
          </cell>
          <cell r="AS296">
            <v>2.860765623228728</v>
          </cell>
          <cell r="AT296">
            <v>2.4402088648606282</v>
          </cell>
          <cell r="AU296">
            <v>3.0060361440893235</v>
          </cell>
          <cell r="AV296">
            <v>1.9799208168431737</v>
          </cell>
          <cell r="AW296">
            <v>2.191992183493404</v>
          </cell>
          <cell r="AX296">
            <v>2.1787516838387191</v>
          </cell>
          <cell r="AY296">
            <v>2.1168882280584329</v>
          </cell>
          <cell r="AZ296">
            <v>2.5159627426080386</v>
          </cell>
          <cell r="BA296">
            <v>2.4357798165137616</v>
          </cell>
          <cell r="BB296">
            <v>2.1143119266055046</v>
          </cell>
          <cell r="BC296">
            <v>1.5330275229357799</v>
          </cell>
          <cell r="BD296">
            <v>2.2870275229357797</v>
          </cell>
          <cell r="BE296">
            <v>2.141270780557238</v>
          </cell>
          <cell r="BF296">
            <v>2.4824314827828529</v>
          </cell>
          <cell r="BG296">
            <v>1.6896345748418833</v>
          </cell>
          <cell r="BI296">
            <v>2.4380885453267744</v>
          </cell>
          <cell r="BJ296">
            <v>1.9757214434469828</v>
          </cell>
          <cell r="BK296">
            <v>2.2373541554478549</v>
          </cell>
          <cell r="BL296">
            <v>2.0561395793974158</v>
          </cell>
          <cell r="BM296">
            <v>2.3659546543358365</v>
          </cell>
          <cell r="BN296">
            <v>2.2738305019759313</v>
          </cell>
          <cell r="BP296">
            <v>3.2352350659917786</v>
          </cell>
          <cell r="BQ296">
            <v>3.2390457214395285</v>
          </cell>
          <cell r="BR296">
            <v>2.8464209520919064</v>
          </cell>
          <cell r="BS296">
            <v>3.0421487801137119</v>
          </cell>
          <cell r="BT296">
            <v>2.5218861209964412</v>
          </cell>
          <cell r="BU296">
            <v>3.1895236159577802</v>
          </cell>
          <cell r="BV296">
            <v>2.8018864034971882</v>
          </cell>
          <cell r="BW296">
            <v>2.5137065162463768</v>
          </cell>
          <cell r="BX296">
            <v>2.8593775791760416</v>
          </cell>
          <cell r="BY296">
            <v>2.9510573592334777</v>
          </cell>
          <cell r="BZ296">
            <v>2.7423494812515319</v>
          </cell>
          <cell r="CA296">
            <v>2.9510573592334777</v>
          </cell>
          <cell r="CB296">
            <v>3.2911701636763389</v>
          </cell>
          <cell r="CC296">
            <v>3.1345936338665372</v>
          </cell>
          <cell r="CD296">
            <v>3.1671918110133381</v>
          </cell>
          <cell r="CE296">
            <v>3.1082570688815401</v>
          </cell>
          <cell r="CF296">
            <v>3.196246222992543</v>
          </cell>
          <cell r="CG296">
            <v>3.1737851887297905</v>
          </cell>
          <cell r="CH296">
            <v>3.2016180485060528</v>
          </cell>
          <cell r="CI296">
            <v>3.196246222992543</v>
          </cell>
          <cell r="CJ296">
            <v>3.6756831564414245</v>
          </cell>
          <cell r="CK296">
            <v>3.835495467591052</v>
          </cell>
        </row>
        <row r="297">
          <cell r="B297" t="str">
            <v xml:space="preserve">  Wages and salaries</v>
          </cell>
          <cell r="N297">
            <v>2.6903764248092741</v>
          </cell>
          <cell r="Q297">
            <v>0</v>
          </cell>
          <cell r="Z297">
            <v>1.9343034763081226</v>
          </cell>
          <cell r="AA297">
            <v>1.4713225936137952</v>
          </cell>
          <cell r="AB297">
            <v>0</v>
          </cell>
          <cell r="AD297">
            <v>2.1682656704474756</v>
          </cell>
          <cell r="AF297">
            <v>3.3104147610166401</v>
          </cell>
          <cell r="AG297">
            <v>2.7989641192244661</v>
          </cell>
          <cell r="AH297">
            <v>2.2815460509694252</v>
          </cell>
          <cell r="AI297">
            <v>2.7969749770701773</v>
          </cell>
          <cell r="AJ297">
            <v>1.9426211963059774</v>
          </cell>
          <cell r="AK297">
            <v>1.9426211963059774</v>
          </cell>
          <cell r="AL297">
            <v>1.9426211963059774</v>
          </cell>
          <cell r="AM297">
            <v>1.9426211963059774</v>
          </cell>
          <cell r="AN297">
            <v>2.3355236706876878</v>
          </cell>
          <cell r="AO297">
            <v>1.7932576658963948</v>
          </cell>
          <cell r="AP297">
            <v>1.7089034971674493</v>
          </cell>
          <cell r="AQ297">
            <v>2.0162924070671657</v>
          </cell>
          <cell r="AR297">
            <v>3.0744728345525516</v>
          </cell>
          <cell r="AS297">
            <v>2.5994746189447873</v>
          </cell>
          <cell r="AT297">
            <v>1.7124567372352972</v>
          </cell>
          <cell r="AU297">
            <v>2.462134730244212</v>
          </cell>
          <cell r="AV297">
            <v>1.7098228293960822</v>
          </cell>
          <cell r="AW297">
            <v>1.6968683828842208</v>
          </cell>
          <cell r="AX297">
            <v>1.6735077561049363</v>
          </cell>
          <cell r="AY297">
            <v>1.6933996561284133</v>
          </cell>
          <cell r="AZ297">
            <v>2.0384295111040389</v>
          </cell>
          <cell r="BA297">
            <v>1.9835229357798165</v>
          </cell>
          <cell r="BB297">
            <v>1.6972844036697248</v>
          </cell>
          <cell r="BC297">
            <v>1.1537614678899084</v>
          </cell>
          <cell r="BD297">
            <v>1.7162385321100917</v>
          </cell>
          <cell r="BE297">
            <v>1.7017783921344771</v>
          </cell>
          <cell r="BF297">
            <v>2.0829234012649329</v>
          </cell>
          <cell r="BG297">
            <v>1.1846099789177793</v>
          </cell>
          <cell r="BI297">
            <v>1.7435347856640901</v>
          </cell>
          <cell r="BJ297">
            <v>1.453667683001606</v>
          </cell>
          <cell r="BK297">
            <v>1.6789624842936637</v>
          </cell>
          <cell r="BL297">
            <v>1.5741912748569891</v>
          </cell>
          <cell r="BM297">
            <v>1.8448857225282971</v>
          </cell>
          <cell r="BN297">
            <v>1.7939723951450779</v>
          </cell>
          <cell r="BP297">
            <v>2.7789460336246341</v>
          </cell>
          <cell r="BQ297">
            <v>2.7822192442649833</v>
          </cell>
          <cell r="BR297">
            <v>2.3041945245342639</v>
          </cell>
          <cell r="BS297">
            <v>2.5431829727474948</v>
          </cell>
          <cell r="BT297">
            <v>2.0555160142348754</v>
          </cell>
          <cell r="BU297">
            <v>2.3296278561856893</v>
          </cell>
          <cell r="BV297">
            <v>2.2025960161573006</v>
          </cell>
          <cell r="BW297">
            <v>1.9883262975841365</v>
          </cell>
          <cell r="BX297">
            <v>2.2691163224525703</v>
          </cell>
          <cell r="BY297">
            <v>2.3678680827917895</v>
          </cell>
          <cell r="BZ297">
            <v>2.1913977616207827</v>
          </cell>
          <cell r="CA297">
            <v>2.3678680827917895</v>
          </cell>
          <cell r="CB297">
            <v>2.6996869429892421</v>
          </cell>
          <cell r="CC297">
            <v>2.5712500673237466</v>
          </cell>
          <cell r="CD297">
            <v>2.5979897583247626</v>
          </cell>
          <cell r="CE297">
            <v>2.5496466627359498</v>
          </cell>
          <cell r="CF297">
            <v>2.6218225633016017</v>
          </cell>
          <cell r="CG297">
            <v>2.6033981859799948</v>
          </cell>
          <cell r="CH297">
            <v>2.6218225633016017</v>
          </cell>
          <cell r="CI297">
            <v>2.6218225633016017</v>
          </cell>
          <cell r="CJ297">
            <v>3.0150959477968415</v>
          </cell>
          <cell r="CK297">
            <v>3.1461870759619219</v>
          </cell>
        </row>
        <row r="298">
          <cell r="B298" t="str">
            <v xml:space="preserve">    Pensions</v>
          </cell>
          <cell r="N298">
            <v>0</v>
          </cell>
          <cell r="Q298">
            <v>0</v>
          </cell>
        </row>
        <row r="299">
          <cell r="B299" t="str">
            <v xml:space="preserve">    Other</v>
          </cell>
          <cell r="N299">
            <v>0</v>
          </cell>
          <cell r="Q299">
            <v>0</v>
          </cell>
        </row>
        <row r="300">
          <cell r="B300" t="str">
            <v xml:space="preserve">  Other</v>
          </cell>
          <cell r="N300">
            <v>0.653893840702923</v>
          </cell>
          <cell r="Q300">
            <v>0</v>
          </cell>
          <cell r="Z300">
            <v>0.38118588009538484</v>
          </cell>
          <cell r="AA300">
            <v>0.37660624025999828</v>
          </cell>
          <cell r="AB300">
            <v>0</v>
          </cell>
          <cell r="AD300">
            <v>0.45141000685981869</v>
          </cell>
          <cell r="AF300">
            <v>0.69198036155264042</v>
          </cell>
          <cell r="AG300">
            <v>0.28134306076192916</v>
          </cell>
          <cell r="AH300">
            <v>0.98455002007930692</v>
          </cell>
          <cell r="AI300">
            <v>0.65262448079795909</v>
          </cell>
          <cell r="AJ300">
            <v>0.83829460160003055</v>
          </cell>
          <cell r="AK300">
            <v>0.83829460160003055</v>
          </cell>
          <cell r="AL300">
            <v>0.83829460160003055</v>
          </cell>
          <cell r="AM300">
            <v>0.83829460160003078</v>
          </cell>
          <cell r="AN300">
            <v>0.75290813580054328</v>
          </cell>
          <cell r="AO300">
            <v>0.77384012048123552</v>
          </cell>
          <cell r="AP300">
            <v>0.73743897114630597</v>
          </cell>
          <cell r="AQ300">
            <v>0.75415844598470483</v>
          </cell>
          <cell r="AR300">
            <v>0.64266110962606104</v>
          </cell>
          <cell r="AS300">
            <v>0.26129100428394059</v>
          </cell>
          <cell r="AT300">
            <v>0.7277521276253307</v>
          </cell>
          <cell r="AU300">
            <v>0.54390141384511126</v>
          </cell>
          <cell r="AV300">
            <v>0.27009798744709157</v>
          </cell>
          <cell r="AW300">
            <v>0.4951238006091831</v>
          </cell>
          <cell r="AX300">
            <v>0.50524392773378302</v>
          </cell>
          <cell r="AY300">
            <v>0.42348857193001954</v>
          </cell>
          <cell r="AZ300">
            <v>0.47753323150399984</v>
          </cell>
          <cell r="BA300">
            <v>0.45225688073394488</v>
          </cell>
          <cell r="BB300">
            <v>0.41702752293577977</v>
          </cell>
          <cell r="BC300">
            <v>0.37926605504587158</v>
          </cell>
          <cell r="BD300">
            <v>0.57078899082568801</v>
          </cell>
          <cell r="BE300">
            <v>0.43949238842276067</v>
          </cell>
          <cell r="BF300">
            <v>0.39950808151791989</v>
          </cell>
          <cell r="BG300">
            <v>0.50502459592410409</v>
          </cell>
          <cell r="BI300">
            <v>0.6945537596626844</v>
          </cell>
          <cell r="BJ300">
            <v>0.52205376044537666</v>
          </cell>
          <cell r="BK300">
            <v>0.5583916711541913</v>
          </cell>
          <cell r="BL300">
            <v>0.4819483045404267</v>
          </cell>
          <cell r="BM300">
            <v>0.52106893180753977</v>
          </cell>
          <cell r="BN300">
            <v>0.47985810683085406</v>
          </cell>
          <cell r="BP300">
            <v>0.45628903236714458</v>
          </cell>
          <cell r="BQ300">
            <v>0.45682647717454555</v>
          </cell>
          <cell r="BR300">
            <v>0.54222642755764217</v>
          </cell>
          <cell r="BS300">
            <v>0.49896580736621748</v>
          </cell>
          <cell r="BT300">
            <v>0.46637010676156582</v>
          </cell>
          <cell r="BU300">
            <v>0.85989575977209065</v>
          </cell>
          <cell r="BV300">
            <v>0.59929038733988771</v>
          </cell>
          <cell r="BW300">
            <v>0.52538021866224027</v>
          </cell>
          <cell r="BX300">
            <v>0.59026125672347141</v>
          </cell>
          <cell r="BY300">
            <v>0.58318927644168816</v>
          </cell>
          <cell r="BZ300">
            <v>0.55095171963074907</v>
          </cell>
          <cell r="CA300">
            <v>0.58318927644168839</v>
          </cell>
          <cell r="CB300">
            <v>0.59148322068709669</v>
          </cell>
          <cell r="CC300">
            <v>0.56334356654279083</v>
          </cell>
          <cell r="CD300">
            <v>0.56920205268857571</v>
          </cell>
          <cell r="CE300">
            <v>0.55861040614559021</v>
          </cell>
          <cell r="CF300">
            <v>0.57442365969094156</v>
          </cell>
          <cell r="CG300">
            <v>0.5703870027497957</v>
          </cell>
          <cell r="CH300">
            <v>0.57979548520445112</v>
          </cell>
          <cell r="CI300">
            <v>0.57442365969094122</v>
          </cell>
          <cell r="CJ300">
            <v>0.66058720864458265</v>
          </cell>
          <cell r="CK300">
            <v>0.68930839162912949</v>
          </cell>
        </row>
        <row r="301">
          <cell r="B301" t="str">
            <v>Goods and services</v>
          </cell>
          <cell r="D301">
            <v>0.89131066174525209</v>
          </cell>
          <cell r="E301">
            <v>1.0778650834353425</v>
          </cell>
          <cell r="F301">
            <v>1.1022721076379896</v>
          </cell>
          <cell r="L301">
            <v>1.281760538466423</v>
          </cell>
          <cell r="N301">
            <v>1.4037350351917748</v>
          </cell>
          <cell r="Q301">
            <v>0.70913346556375445</v>
          </cell>
          <cell r="R301">
            <v>1.1186438516043036</v>
          </cell>
          <cell r="S301">
            <v>2.9769442728514832</v>
          </cell>
          <cell r="T301">
            <v>1.3784637638958239</v>
          </cell>
          <cell r="V301">
            <v>0</v>
          </cell>
          <cell r="W301">
            <v>0</v>
          </cell>
          <cell r="X301">
            <v>0.72678346673916694</v>
          </cell>
          <cell r="Y301">
            <v>1.0196575222269031</v>
          </cell>
          <cell r="Z301">
            <v>1.2390264078567683</v>
          </cell>
          <cell r="AA301">
            <v>0.84896648016382237</v>
          </cell>
          <cell r="AB301">
            <v>1.3216071258790432</v>
          </cell>
          <cell r="AC301">
            <v>1.3107085581422211</v>
          </cell>
          <cell r="AD301">
            <v>0.97757128181373187</v>
          </cell>
          <cell r="AF301">
            <v>0.47242126164362552</v>
          </cell>
          <cell r="AG301">
            <v>0.53119137074761724</v>
          </cell>
          <cell r="AH301">
            <v>1.326137989252417</v>
          </cell>
          <cell r="AI301">
            <v>0.7765835405478867</v>
          </cell>
          <cell r="AJ301">
            <v>1.2038327062071528</v>
          </cell>
          <cell r="AK301">
            <v>1.2038327062071528</v>
          </cell>
          <cell r="AL301">
            <v>1.2038327062071528</v>
          </cell>
          <cell r="AM301">
            <v>1.2038327062071528</v>
          </cell>
          <cell r="AN301">
            <v>1.0073482308708421</v>
          </cell>
          <cell r="AO301">
            <v>1.1619176303173551</v>
          </cell>
          <cell r="AP301">
            <v>1.2674292253619492</v>
          </cell>
          <cell r="AQ301">
            <v>1.1210886154463804</v>
          </cell>
          <cell r="AR301">
            <v>0.43875056155873304</v>
          </cell>
          <cell r="AS301">
            <v>0.49571116077863875</v>
          </cell>
          <cell r="AT301">
            <v>0.7921302004537254</v>
          </cell>
          <cell r="AU301">
            <v>0.57553064093036577</v>
          </cell>
          <cell r="AV301">
            <v>0.77222952022847779</v>
          </cell>
          <cell r="AW301">
            <v>0.85464587532641589</v>
          </cell>
          <cell r="AX301">
            <v>0.96495298167664367</v>
          </cell>
          <cell r="AY301">
            <v>0.86394279241051264</v>
          </cell>
          <cell r="AZ301">
            <v>0.73449533235691644</v>
          </cell>
          <cell r="BA301">
            <v>0.92388990825688078</v>
          </cell>
          <cell r="BB301">
            <v>0.81710091743119273</v>
          </cell>
          <cell r="BC301">
            <v>0.81622018348623859</v>
          </cell>
          <cell r="BD301">
            <v>1.3779449541284403</v>
          </cell>
          <cell r="BE301">
            <v>0.90014365561095855</v>
          </cell>
          <cell r="BF301">
            <v>1.0369290231904427</v>
          </cell>
          <cell r="BG301">
            <v>0.90780042164441321</v>
          </cell>
          <cell r="BI301">
            <v>1.8225579761068167</v>
          </cell>
          <cell r="BJ301">
            <v>1.4671024863171838</v>
          </cell>
          <cell r="BK301">
            <v>1.3480165140908273</v>
          </cell>
          <cell r="BL301">
            <v>1.1916935168710143</v>
          </cell>
          <cell r="BM301">
            <v>1.0648266424019024</v>
          </cell>
          <cell r="BN301">
            <v>0.97524531993121022</v>
          </cell>
          <cell r="BP301">
            <v>0.56372160521875736</v>
          </cell>
          <cell r="BQ301">
            <v>0.56438559060532856</v>
          </cell>
          <cell r="BR301">
            <v>0.82215894382604204</v>
          </cell>
          <cell r="BS301">
            <v>0.6920623831380055</v>
          </cell>
          <cell r="BT301">
            <v>0.76494661921708185</v>
          </cell>
          <cell r="BU301">
            <v>1.6051134895673651</v>
          </cell>
          <cell r="BV301">
            <v>1.0398006943954266</v>
          </cell>
          <cell r="BW301">
            <v>1.0576603190140266</v>
          </cell>
          <cell r="BX301">
            <v>1.0972676136682666</v>
          </cell>
          <cell r="BY301">
            <v>0.94357447539434891</v>
          </cell>
          <cell r="BZ301">
            <v>0.90180540805489751</v>
          </cell>
          <cell r="CA301">
            <v>0.94357447539434891</v>
          </cell>
          <cell r="CB301">
            <v>0.95575547623571555</v>
          </cell>
          <cell r="CC301">
            <v>0.94986330586524481</v>
          </cell>
          <cell r="CD301">
            <v>1.0397198504563041</v>
          </cell>
          <cell r="CE301">
            <v>1.0596179727755135</v>
          </cell>
          <cell r="CF301">
            <v>0.98199766487303441</v>
          </cell>
          <cell r="CG301">
            <v>1.0018118387095454</v>
          </cell>
          <cell r="CH301">
            <v>1.0005056401581414</v>
          </cell>
          <cell r="CI301">
            <v>1.0029082947619912</v>
          </cell>
          <cell r="CJ301">
            <v>0.98199766487303441</v>
          </cell>
          <cell r="CK301">
            <v>0.9819976648730343</v>
          </cell>
        </row>
        <row r="302">
          <cell r="B302" t="str">
            <v xml:space="preserve">    Domestic</v>
          </cell>
          <cell r="N302">
            <v>1.3378974759820876</v>
          </cell>
          <cell r="Q302">
            <v>0</v>
          </cell>
          <cell r="Z302">
            <v>1.2327831555740674</v>
          </cell>
          <cell r="AA302">
            <v>0.84418124157515662</v>
          </cell>
          <cell r="AB302">
            <v>0</v>
          </cell>
          <cell r="AD302">
            <v>0.9707216218369481</v>
          </cell>
          <cell r="AF302">
            <v>0.46639355814578021</v>
          </cell>
          <cell r="AG302">
            <v>0.52531435983721808</v>
          </cell>
          <cell r="AH302">
            <v>1.0837221059203106</v>
          </cell>
          <cell r="AI302">
            <v>0.69181000796776959</v>
          </cell>
          <cell r="AJ302">
            <v>1.0199282591128966</v>
          </cell>
          <cell r="AK302">
            <v>1.0199282591128966</v>
          </cell>
          <cell r="AL302">
            <v>1.0199282591128966</v>
          </cell>
          <cell r="AM302">
            <v>1.0199282591128966</v>
          </cell>
          <cell r="AN302">
            <v>0.86903237070305617</v>
          </cell>
          <cell r="AO302">
            <v>1.0204472379031748</v>
          </cell>
          <cell r="AP302">
            <v>1.1138018084422205</v>
          </cell>
          <cell r="AQ302">
            <v>0.97765845198877543</v>
          </cell>
          <cell r="AR302">
            <v>0.43315246826930742</v>
          </cell>
          <cell r="AS302">
            <v>0.49025301982144875</v>
          </cell>
          <cell r="AT302">
            <v>0.78387301285182254</v>
          </cell>
          <cell r="AU302">
            <v>0.56909283364752639</v>
          </cell>
          <cell r="AV302">
            <v>0.76584745807782928</v>
          </cell>
          <cell r="AW302">
            <v>0.7067734952958884</v>
          </cell>
          <cell r="AX302">
            <v>0.89214049046147625</v>
          </cell>
          <cell r="AY302">
            <v>0.78825381461173138</v>
          </cell>
          <cell r="AZ302">
            <v>0.68988822154266205</v>
          </cell>
          <cell r="BA302">
            <v>0.88227522935779823</v>
          </cell>
          <cell r="BB302">
            <v>0.75897247706422022</v>
          </cell>
          <cell r="BC302">
            <v>0.73695412844036701</v>
          </cell>
          <cell r="BD302">
            <v>1.2035412844036697</v>
          </cell>
          <cell r="BE302">
            <v>0.83713204961718302</v>
          </cell>
          <cell r="BF302">
            <v>1.017217146872804</v>
          </cell>
          <cell r="BG302">
            <v>0.86658468025298663</v>
          </cell>
          <cell r="BI302">
            <v>1.5457132817990165</v>
          </cell>
          <cell r="BJ302">
            <v>1.2978678930531085</v>
          </cell>
          <cell r="BK302">
            <v>1.1774008257045414</v>
          </cell>
          <cell r="BL302">
            <v>1.0740583729340902</v>
          </cell>
          <cell r="BM302">
            <v>0.95237415029431338</v>
          </cell>
          <cell r="BN302">
            <v>0.89218333623607804</v>
          </cell>
          <cell r="BP302">
            <v>0.52899094396246549</v>
          </cell>
          <cell r="BQ302">
            <v>0.52961402147655745</v>
          </cell>
          <cell r="BR302">
            <v>0.78741731903916035</v>
          </cell>
          <cell r="BS302">
            <v>0.65732627735867299</v>
          </cell>
          <cell r="BT302">
            <v>0.68252669039145908</v>
          </cell>
          <cell r="BU302">
            <v>1.4167852258595686</v>
          </cell>
          <cell r="BV302">
            <v>0.95424660615985124</v>
          </cell>
          <cell r="BW302">
            <v>0.93555270979529848</v>
          </cell>
          <cell r="BX302">
            <v>0.97379921976713835</v>
          </cell>
          <cell r="BY302">
            <v>0.85776134489311884</v>
          </cell>
          <cell r="BZ302">
            <v>0.81748223184380353</v>
          </cell>
          <cell r="CA302">
            <v>0.85776134489311884</v>
          </cell>
          <cell r="CB302">
            <v>0.87402622078662362</v>
          </cell>
          <cell r="CC302">
            <v>0.86863790596219104</v>
          </cell>
          <cell r="CD302">
            <v>0.95081057254338563</v>
          </cell>
          <cell r="CE302">
            <v>0.96900715219564715</v>
          </cell>
          <cell r="CF302">
            <v>0.89802436835694277</v>
          </cell>
          <cell r="CG302">
            <v>0.91614417819004268</v>
          </cell>
          <cell r="CH302">
            <v>0.91584747060629867</v>
          </cell>
          <cell r="CI302">
            <v>0.91236796259597797</v>
          </cell>
          <cell r="CJ302">
            <v>0.89802436835694277</v>
          </cell>
          <cell r="CK302">
            <v>0.89802436835694277</v>
          </cell>
        </row>
        <row r="303">
          <cell r="B303" t="str">
            <v xml:space="preserve">    Imports</v>
          </cell>
          <cell r="N303">
            <v>6.5837559209687063E-2</v>
          </cell>
          <cell r="Q303">
            <v>0</v>
          </cell>
          <cell r="Z303">
            <v>6.2432522827011892E-3</v>
          </cell>
          <cell r="AA303">
            <v>4.7852385886659101E-3</v>
          </cell>
          <cell r="AB303">
            <v>0</v>
          </cell>
          <cell r="AD303">
            <v>6.8496599767837157E-3</v>
          </cell>
          <cell r="AF303">
            <v>6.027703497845302E-3</v>
          </cell>
          <cell r="AG303">
            <v>5.8770109103991695E-3</v>
          </cell>
          <cell r="AH303">
            <v>0.24241588333210648</v>
          </cell>
          <cell r="AI303">
            <v>8.4773532580116995E-2</v>
          </cell>
          <cell r="AJ303">
            <v>0.18390444709425616</v>
          </cell>
          <cell r="AK303">
            <v>0.18390444709425616</v>
          </cell>
          <cell r="AL303">
            <v>0.18390444709425616</v>
          </cell>
          <cell r="AM303">
            <v>0.18390444709425613</v>
          </cell>
          <cell r="AN303">
            <v>0.13831586016778605</v>
          </cell>
          <cell r="AO303">
            <v>0.14147039241418016</v>
          </cell>
          <cell r="AP303">
            <v>0.15362741691972889</v>
          </cell>
          <cell r="AQ303">
            <v>0.14343016345760479</v>
          </cell>
          <cell r="AR303">
            <v>5.5980932894256208E-3</v>
          </cell>
          <cell r="AS303">
            <v>5.4581409571899803E-3</v>
          </cell>
          <cell r="AT303">
            <v>8.2571876019027907E-3</v>
          </cell>
          <cell r="AU303">
            <v>6.4378072828394648E-3</v>
          </cell>
          <cell r="AV303">
            <v>6.3820621506485769E-3</v>
          </cell>
          <cell r="AW303">
            <v>0.14787238003052755</v>
          </cell>
          <cell r="AX303">
            <v>7.2812491215167433E-2</v>
          </cell>
          <cell r="AY303">
            <v>7.5688977798781185E-2</v>
          </cell>
          <cell r="AZ303">
            <v>4.4607110814254301E-2</v>
          </cell>
          <cell r="BA303">
            <v>4.1614678899082568E-2</v>
          </cell>
          <cell r="BB303">
            <v>5.8128440366972484E-2</v>
          </cell>
          <cell r="BC303">
            <v>7.9266055045871558E-2</v>
          </cell>
          <cell r="BD303">
            <v>0.17440366972477064</v>
          </cell>
          <cell r="BE303">
            <v>6.301160599377556E-2</v>
          </cell>
          <cell r="BF303">
            <v>1.971187631763879E-2</v>
          </cell>
          <cell r="BG303">
            <v>4.1215741391426565E-2</v>
          </cell>
          <cell r="BI303">
            <v>0.2768446943078004</v>
          </cell>
          <cell r="BJ303">
            <v>0.16923459326407517</v>
          </cell>
          <cell r="BK303">
            <v>0.17061568838628613</v>
          </cell>
          <cell r="BL303">
            <v>0.11763514393692391</v>
          </cell>
          <cell r="BM303">
            <v>0.11245249210758904</v>
          </cell>
          <cell r="BN303">
            <v>8.3061983695132291E-2</v>
          </cell>
          <cell r="BP303">
            <v>3.4730661256291852E-2</v>
          </cell>
          <cell r="BQ303">
            <v>3.4771569128771183E-2</v>
          </cell>
          <cell r="BR303">
            <v>3.4741624786881732E-2</v>
          </cell>
          <cell r="BS303">
            <v>3.4736105779332629E-2</v>
          </cell>
          <cell r="BT303">
            <v>8.2419928825622782E-2</v>
          </cell>
          <cell r="BU303">
            <v>0.18832826370779668</v>
          </cell>
          <cell r="BV303">
            <v>8.5554088235575212E-2</v>
          </cell>
          <cell r="BW303">
            <v>0.12210760921872804</v>
          </cell>
          <cell r="BX303">
            <v>0.12346839390112838</v>
          </cell>
          <cell r="BY303">
            <v>8.5813130501229892E-2</v>
          </cell>
          <cell r="BZ303">
            <v>8.4323176211093864E-2</v>
          </cell>
          <cell r="CA303">
            <v>8.5813130501229892E-2</v>
          </cell>
          <cell r="CB303">
            <v>8.1729255449092042E-2</v>
          </cell>
          <cell r="CC303">
            <v>8.1225399903053802E-2</v>
          </cell>
          <cell r="CD303">
            <v>8.8909277912918555E-2</v>
          </cell>
          <cell r="CE303">
            <v>9.0610820579866191E-2</v>
          </cell>
          <cell r="CF303">
            <v>8.3973296516091617E-2</v>
          </cell>
          <cell r="CG303">
            <v>8.5667660519502822E-2</v>
          </cell>
          <cell r="CH303">
            <v>8.4658169551842744E-2</v>
          </cell>
          <cell r="CI303">
            <v>9.0540332166013079E-2</v>
          </cell>
          <cell r="CJ303">
            <v>8.3973296516091631E-2</v>
          </cell>
          <cell r="CK303">
            <v>8.3973296516091617E-2</v>
          </cell>
        </row>
        <row r="304">
          <cell r="B304" t="str">
            <v>Transfers to regions</v>
          </cell>
          <cell r="D304">
            <v>2.0310241959096129</v>
          </cell>
          <cell r="E304">
            <v>1.814826322468583</v>
          </cell>
          <cell r="F304">
            <v>1.7523464018430417</v>
          </cell>
          <cell r="L304">
            <v>1.4611888714520269</v>
          </cell>
          <cell r="N304">
            <v>1.8204432299403357</v>
          </cell>
          <cell r="Q304">
            <v>1.5210750205679955</v>
          </cell>
          <cell r="R304">
            <v>1.4381652710192159</v>
          </cell>
          <cell r="S304">
            <v>2.3764228790704243</v>
          </cell>
          <cell r="T304">
            <v>1.7141845478064079</v>
          </cell>
          <cell r="V304">
            <v>0</v>
          </cell>
          <cell r="W304">
            <v>0</v>
          </cell>
          <cell r="X304">
            <v>1.5283709028682924</v>
          </cell>
          <cell r="Y304">
            <v>1.1325129355347425</v>
          </cell>
          <cell r="Z304">
            <v>0.86881689500515702</v>
          </cell>
          <cell r="AA304">
            <v>0.77937564581415852</v>
          </cell>
          <cell r="AB304">
            <v>0.80891188549018178</v>
          </cell>
          <cell r="AC304">
            <v>1.4326528225170383</v>
          </cell>
          <cell r="AD304">
            <v>1.2148133184672492</v>
          </cell>
          <cell r="AF304">
            <v>0.68640473581713379</v>
          </cell>
          <cell r="AG304">
            <v>0.80575326507447087</v>
          </cell>
          <cell r="AH304">
            <v>1.1781283361088073</v>
          </cell>
          <cell r="AI304">
            <v>0.89009544566680388</v>
          </cell>
          <cell r="AJ304">
            <v>1.4760884354816064</v>
          </cell>
          <cell r="AK304">
            <v>1.4760884354816064</v>
          </cell>
          <cell r="AL304">
            <v>1.4760884354816064</v>
          </cell>
          <cell r="AM304">
            <v>1.4760884354816064</v>
          </cell>
          <cell r="AN304">
            <v>1.2066004308020579</v>
          </cell>
          <cell r="AO304">
            <v>1.3598632390627117</v>
          </cell>
          <cell r="AP304">
            <v>1.4229166019291513</v>
          </cell>
          <cell r="AQ304">
            <v>1.3077740336149439</v>
          </cell>
          <cell r="AR304">
            <v>1.9029318614080042</v>
          </cell>
          <cell r="AS304">
            <v>1.5333177519736778</v>
          </cell>
          <cell r="AT304">
            <v>1.5421347489045227</v>
          </cell>
          <cell r="AU304">
            <v>1.6594614540954016</v>
          </cell>
          <cell r="AV304">
            <v>1.3321415085523429</v>
          </cell>
          <cell r="AW304">
            <v>1.1797788919372523</v>
          </cell>
          <cell r="AX304">
            <v>1.1556934452422867</v>
          </cell>
          <cell r="AY304">
            <v>1.2225379485772938</v>
          </cell>
          <cell r="AZ304">
            <v>1.4186414682687163</v>
          </cell>
          <cell r="BA304">
            <v>1.3813211009174313</v>
          </cell>
          <cell r="BB304">
            <v>1.1736880733944957</v>
          </cell>
          <cell r="BC304">
            <v>1.1425321100917432</v>
          </cell>
          <cell r="BD304">
            <v>1.3232293577981651</v>
          </cell>
          <cell r="BE304">
            <v>1.3015423117508893</v>
          </cell>
          <cell r="BF304">
            <v>1.5081166549543217</v>
          </cell>
          <cell r="BG304">
            <v>1.1954673225579762</v>
          </cell>
          <cell r="BI304">
            <v>1.353829936753338</v>
          </cell>
          <cell r="BJ304">
            <v>1.0763949773603432</v>
          </cell>
          <cell r="BK304">
            <v>1.2944893196912584</v>
          </cell>
          <cell r="BL304">
            <v>1.1857637568549908</v>
          </cell>
          <cell r="BM304">
            <v>1.3517956231609944</v>
          </cell>
          <cell r="BN304">
            <v>1.2960134526111964</v>
          </cell>
          <cell r="BP304">
            <v>1.9503062708921131</v>
          </cell>
          <cell r="BQ304">
            <v>1.9526034595242714</v>
          </cell>
          <cell r="BR304">
            <v>1.5117427048836438</v>
          </cell>
          <cell r="BS304">
            <v>1.7325142539494809</v>
          </cell>
          <cell r="BT304">
            <v>1.6046619217081852</v>
          </cell>
          <cell r="BU304">
            <v>1.5620188018229981</v>
          </cell>
          <cell r="BV304">
            <v>1.5704205398116933</v>
          </cell>
          <cell r="BW304">
            <v>1.4516899667642991</v>
          </cell>
          <cell r="BX304">
            <v>1.565725661471435</v>
          </cell>
          <cell r="BY304">
            <v>1.6572715881639188</v>
          </cell>
          <cell r="BZ304">
            <v>1.5928110448492769</v>
          </cell>
          <cell r="CA304">
            <v>1.6572715881639188</v>
          </cell>
          <cell r="CB304">
            <v>1.928416483446884</v>
          </cell>
          <cell r="CC304">
            <v>1.8366725911563524</v>
          </cell>
          <cell r="CD304">
            <v>1.8557730505716725</v>
          </cell>
          <cell r="CE304">
            <v>1.8212410383928492</v>
          </cell>
          <cell r="CF304">
            <v>1.8727970888896943</v>
          </cell>
          <cell r="CG304">
            <v>1.8596363507468889</v>
          </cell>
          <cell r="CH304">
            <v>1.8833700097386632</v>
          </cell>
          <cell r="CI304">
            <v>1.8793372189025761</v>
          </cell>
          <cell r="CJ304">
            <v>1.8727970888896943</v>
          </cell>
          <cell r="CK304">
            <v>1.8727970888896941</v>
          </cell>
        </row>
        <row r="305">
          <cell r="B305" t="str">
            <v xml:space="preserve">    Personnel</v>
          </cell>
          <cell r="N305">
            <v>1.7308082020613753</v>
          </cell>
          <cell r="Q305">
            <v>0</v>
          </cell>
          <cell r="Z305">
            <v>0.74657685315181477</v>
          </cell>
          <cell r="AA305">
            <v>0.72926312151996309</v>
          </cell>
          <cell r="AB305">
            <v>0</v>
          </cell>
          <cell r="AD305">
            <v>1.1394235227481997</v>
          </cell>
          <cell r="AF305">
            <v>0.61135982726895977</v>
          </cell>
          <cell r="AG305">
            <v>0.71759810141848324</v>
          </cell>
          <cell r="AH305">
            <v>1.0462183395510125</v>
          </cell>
          <cell r="AI305">
            <v>0.79172542274615187</v>
          </cell>
          <cell r="AJ305">
            <v>1.3739526442809851</v>
          </cell>
          <cell r="AK305">
            <v>1.3739526442809851</v>
          </cell>
          <cell r="AL305">
            <v>1.3739526442809851</v>
          </cell>
          <cell r="AM305">
            <v>1.3739526442809851</v>
          </cell>
          <cell r="AN305">
            <v>1.1061964510693096</v>
          </cell>
          <cell r="AO305">
            <v>1.2683126883515297</v>
          </cell>
          <cell r="AP305">
            <v>1.3328092105052491</v>
          </cell>
          <cell r="AQ305">
            <v>1.2126004637368344</v>
          </cell>
          <cell r="AR305">
            <v>1.8332355999546555</v>
          </cell>
          <cell r="AS305">
            <v>1.4504659712901786</v>
          </cell>
          <cell r="AT305">
            <v>1.4787363424017776</v>
          </cell>
          <cell r="AU305">
            <v>1.5874793045488707</v>
          </cell>
          <cell r="AV305">
            <v>1.2049561271215607</v>
          </cell>
          <cell r="AW305">
            <v>1.1318165552211727</v>
          </cell>
          <cell r="AX305">
            <v>1.1409178317095798</v>
          </cell>
          <cell r="AY305">
            <v>1.1592301713507709</v>
          </cell>
          <cell r="AZ305">
            <v>1.3514403895338427</v>
          </cell>
          <cell r="BA305">
            <v>1.2438165137614678</v>
          </cell>
          <cell r="BB305">
            <v>1.1448440366972479</v>
          </cell>
          <cell r="BC305">
            <v>1.1223853211009176</v>
          </cell>
          <cell r="BD305">
            <v>1.2569357798165135</v>
          </cell>
          <cell r="BE305">
            <v>1.2358955340427371</v>
          </cell>
          <cell r="BF305">
            <v>1.377617709065355</v>
          </cell>
          <cell r="BG305">
            <v>1.1472944483485594</v>
          </cell>
          <cell r="BI305">
            <v>1.2864019676739282</v>
          </cell>
          <cell r="BJ305">
            <v>1.011966492795175</v>
          </cell>
          <cell r="BK305">
            <v>1.2296356129958712</v>
          </cell>
          <cell r="BL305">
            <v>1.1207434676634185</v>
          </cell>
          <cell r="BM305">
            <v>1.2858584135541193</v>
          </cell>
          <cell r="BN305">
            <v>1.2299607272015005</v>
          </cell>
          <cell r="BP305">
            <v>1.8894395542076583</v>
          </cell>
          <cell r="BQ305">
            <v>1.8916650503411916</v>
          </cell>
          <cell r="BR305">
            <v>1.4351540253688844</v>
          </cell>
          <cell r="BS305">
            <v>1.6638399621254099</v>
          </cell>
          <cell r="BT305">
            <v>1.5041992882562278</v>
          </cell>
          <cell r="BU305">
            <v>1.5250903403825815</v>
          </cell>
          <cell r="BV305">
            <v>1.4867356264317906</v>
          </cell>
          <cell r="BW305">
            <v>1.3858280431582484</v>
          </cell>
          <cell r="BX305">
            <v>1.4946900366033271</v>
          </cell>
          <cell r="BY305">
            <v>1.5888465832641494</v>
          </cell>
          <cell r="BZ305">
            <v>1.5273915529776978</v>
          </cell>
          <cell r="CA305">
            <v>1.5888465832641494</v>
          </cell>
          <cell r="CB305">
            <v>1.8435076861829662</v>
          </cell>
          <cell r="CC305">
            <v>1.7558033069424246</v>
          </cell>
          <cell r="CD305">
            <v>1.7740627669937252</v>
          </cell>
          <cell r="CE305">
            <v>1.7410512104044364</v>
          </cell>
          <cell r="CF305">
            <v>1.7903372314356858</v>
          </cell>
          <cell r="CG305">
            <v>1.7777559648211541</v>
          </cell>
          <cell r="CH305">
            <v>1.8009101522846547</v>
          </cell>
          <cell r="CI305">
            <v>1.7968773614485674</v>
          </cell>
          <cell r="CJ305">
            <v>1.7903372314356856</v>
          </cell>
          <cell r="CK305">
            <v>1.7903372314356856</v>
          </cell>
        </row>
        <row r="306">
          <cell r="B306" t="str">
            <v xml:space="preserve">    Other</v>
          </cell>
          <cell r="N306">
            <v>8.9635027878960341E-2</v>
          </cell>
          <cell r="Q306">
            <v>0</v>
          </cell>
          <cell r="Z306">
            <v>0.12224004185334242</v>
          </cell>
          <cell r="AA306">
            <v>5.0112524294195396E-2</v>
          </cell>
          <cell r="AB306">
            <v>0</v>
          </cell>
          <cell r="AD306">
            <v>7.5389795719049579E-2</v>
          </cell>
          <cell r="AF306">
            <v>7.5044908548174014E-2</v>
          </cell>
          <cell r="AG306">
            <v>8.8155163655987537E-2</v>
          </cell>
          <cell r="AH306">
            <v>0.1319099965577947</v>
          </cell>
          <cell r="AI306">
            <v>9.8370022920652098E-2</v>
          </cell>
          <cell r="AJ306">
            <v>0.10213579120062133</v>
          </cell>
          <cell r="AK306">
            <v>0.10213579120062133</v>
          </cell>
          <cell r="AL306">
            <v>0.10213579120062133</v>
          </cell>
          <cell r="AM306">
            <v>0.10213579120062133</v>
          </cell>
          <cell r="AN306">
            <v>0.10040397973274837</v>
          </cell>
          <cell r="AO306">
            <v>9.1550550711182094E-2</v>
          </cell>
          <cell r="AP306">
            <v>9.0107391423901839E-2</v>
          </cell>
          <cell r="AQ306">
            <v>9.5173569878109598E-2</v>
          </cell>
          <cell r="AR306">
            <v>6.9696261453348979E-2</v>
          </cell>
          <cell r="AS306">
            <v>8.2851780683499188E-2</v>
          </cell>
          <cell r="AT306">
            <v>6.3398406502745155E-2</v>
          </cell>
          <cell r="AU306">
            <v>7.1982149546531121E-2</v>
          </cell>
          <cell r="AV306">
            <v>0.12718538143078237</v>
          </cell>
          <cell r="AW306">
            <v>4.796233671607953E-2</v>
          </cell>
          <cell r="AX306">
            <v>1.4775613532706929E-2</v>
          </cell>
          <cell r="AY306">
            <v>6.3307777226522935E-2</v>
          </cell>
          <cell r="AZ306">
            <v>6.7201078734873479E-2</v>
          </cell>
          <cell r="BA306">
            <v>0.13750458715596331</v>
          </cell>
          <cell r="BB306">
            <v>2.8844036697247707E-2</v>
          </cell>
          <cell r="BC306">
            <v>2.0146788990825688E-2</v>
          </cell>
          <cell r="BD306">
            <v>6.6293577981651378E-2</v>
          </cell>
          <cell r="BE306">
            <v>6.5646777708152401E-2</v>
          </cell>
          <cell r="BF306">
            <v>0.13049894588896696</v>
          </cell>
          <cell r="BG306">
            <v>4.8172874209416724E-2</v>
          </cell>
          <cell r="BI306">
            <v>6.7427969079409691E-2</v>
          </cell>
          <cell r="BJ306">
            <v>6.4428484565168143E-2</v>
          </cell>
          <cell r="BK306">
            <v>6.4853706695386829E-2</v>
          </cell>
          <cell r="BL306">
            <v>6.5020289191572281E-2</v>
          </cell>
          <cell r="BM306">
            <v>6.5937209606875061E-2</v>
          </cell>
          <cell r="BN306">
            <v>6.6052725409695909E-2</v>
          </cell>
          <cell r="BP306">
            <v>6.0866716684454682E-2</v>
          </cell>
          <cell r="BQ306">
            <v>6.0938409183079717E-2</v>
          </cell>
          <cell r="BR306">
            <v>7.6588679514759839E-2</v>
          </cell>
          <cell r="BS306">
            <v>6.8674291824071115E-2</v>
          </cell>
          <cell r="BT306">
            <v>0.1004626334519573</v>
          </cell>
          <cell r="BU306">
            <v>3.6928461440416657E-2</v>
          </cell>
          <cell r="BV306">
            <v>8.368491337990272E-2</v>
          </cell>
          <cell r="BW306">
            <v>6.5861923606050601E-2</v>
          </cell>
          <cell r="BX306">
            <v>7.1035624868107855E-2</v>
          </cell>
          <cell r="BY306">
            <v>6.8425004899769437E-2</v>
          </cell>
          <cell r="BZ306">
            <v>6.5419491871579125E-2</v>
          </cell>
          <cell r="CA306">
            <v>6.8425004899769437E-2</v>
          </cell>
          <cell r="CB306">
            <v>8.4908797263917923E-2</v>
          </cell>
          <cell r="CC306">
            <v>8.0869284213927931E-2</v>
          </cell>
          <cell r="CD306">
            <v>8.1710283577947199E-2</v>
          </cell>
          <cell r="CE306">
            <v>8.0189827988412926E-2</v>
          </cell>
          <cell r="CF306">
            <v>8.2459857454008648E-2</v>
          </cell>
          <cell r="CG306">
            <v>8.1880385925735058E-2</v>
          </cell>
          <cell r="CH306">
            <v>8.2459857454008648E-2</v>
          </cell>
          <cell r="CI306">
            <v>8.2459857454008662E-2</v>
          </cell>
          <cell r="CJ306">
            <v>8.2459857454008648E-2</v>
          </cell>
          <cell r="CK306">
            <v>8.2459857454008648E-2</v>
          </cell>
        </row>
        <row r="307">
          <cell r="B307" t="str">
            <v>Subsidies</v>
          </cell>
          <cell r="D307">
            <v>0.42769389240539818</v>
          </cell>
          <cell r="E307">
            <v>0.3748444906968938</v>
          </cell>
          <cell r="F307">
            <v>3.0458920075793722E-2</v>
          </cell>
          <cell r="L307">
            <v>0.30007529095873509</v>
          </cell>
          <cell r="N307">
            <v>2.7534365606198943E-2</v>
          </cell>
          <cell r="Q307">
            <v>0.22321855647748362</v>
          </cell>
          <cell r="R307">
            <v>0</v>
          </cell>
          <cell r="S307">
            <v>2.3182546989540995</v>
          </cell>
          <cell r="T307">
            <v>0.69117295297726666</v>
          </cell>
          <cell r="V307">
            <v>0</v>
          </cell>
          <cell r="W307">
            <v>0</v>
          </cell>
          <cell r="X307">
            <v>0.22373797548317967</v>
          </cell>
          <cell r="Y307">
            <v>0</v>
          </cell>
          <cell r="Z307">
            <v>0</v>
          </cell>
          <cell r="AA307">
            <v>0</v>
          </cell>
          <cell r="AB307">
            <v>4.6631824273876834</v>
          </cell>
          <cell r="AC307">
            <v>2.3819112089606325</v>
          </cell>
          <cell r="AD307">
            <v>3.027433613806592</v>
          </cell>
          <cell r="AF307">
            <v>0</v>
          </cell>
          <cell r="AG307">
            <v>0</v>
          </cell>
          <cell r="AH307">
            <v>17.367718760939617</v>
          </cell>
          <cell r="AI307">
            <v>5.789239586979873</v>
          </cell>
          <cell r="AJ307">
            <v>6.6002210811539861</v>
          </cell>
          <cell r="AK307">
            <v>6.0816329519469896</v>
          </cell>
          <cell r="AL307">
            <v>6.4233364880113042</v>
          </cell>
          <cell r="AM307">
            <v>6.3683968403707611</v>
          </cell>
          <cell r="AN307">
            <v>6.1020524722217075</v>
          </cell>
          <cell r="AO307">
            <v>6.012613311771263</v>
          </cell>
          <cell r="AP307">
            <v>6.4582169189154826</v>
          </cell>
          <cell r="AQ307">
            <v>6.1776968354635304</v>
          </cell>
          <cell r="AR307">
            <v>0</v>
          </cell>
          <cell r="AS307">
            <v>8.8875329062921157E-2</v>
          </cell>
          <cell r="AT307">
            <v>6.0565771298295788E-2</v>
          </cell>
          <cell r="AU307">
            <v>4.9813700120405653E-2</v>
          </cell>
          <cell r="AV307">
            <v>7.948445853900922</v>
          </cell>
          <cell r="AW307">
            <v>0.80261041537347588</v>
          </cell>
          <cell r="AX307">
            <v>9.7152012362966094</v>
          </cell>
          <cell r="AY307">
            <v>6.1554191685236708</v>
          </cell>
          <cell r="AZ307">
            <v>3.4150522459858901</v>
          </cell>
          <cell r="BA307">
            <v>3.6374311926605505</v>
          </cell>
          <cell r="BB307">
            <v>5.1601100917431193</v>
          </cell>
          <cell r="BC307">
            <v>0.42209174311926606</v>
          </cell>
          <cell r="BD307">
            <v>4.1555779816513763</v>
          </cell>
          <cell r="BE307">
            <v>3.24533022383071</v>
          </cell>
          <cell r="BF307">
            <v>0.20228390723822909</v>
          </cell>
          <cell r="BG307">
            <v>7.4801827125790581</v>
          </cell>
          <cell r="BI307">
            <v>7.5884750527055518</v>
          </cell>
          <cell r="BJ307">
            <v>6.3673646297137587</v>
          </cell>
          <cell r="BK307">
            <v>5.379877939328666</v>
          </cell>
          <cell r="BL307">
            <v>4.8507884133618759</v>
          </cell>
          <cell r="BM307">
            <v>4.4729512470565043</v>
          </cell>
          <cell r="BN307">
            <v>4.1710776987621019</v>
          </cell>
          <cell r="BP307">
            <v>6.0584926329434061E-2</v>
          </cell>
          <cell r="BQ307">
            <v>1.0579584927618006E-4</v>
          </cell>
          <cell r="BR307">
            <v>4.1900970301802234</v>
          </cell>
          <cell r="BS307">
            <v>2.1113133492858172</v>
          </cell>
          <cell r="BT307">
            <v>4.946868327402135</v>
          </cell>
          <cell r="BU307">
            <v>5.7635465791223295</v>
          </cell>
          <cell r="BV307">
            <v>3.1290684893273433</v>
          </cell>
          <cell r="BW307">
            <v>2.7621275149582214</v>
          </cell>
          <cell r="BX307">
            <v>2.8999245323583489</v>
          </cell>
          <cell r="BY307">
            <v>3.7470668108336658</v>
          </cell>
          <cell r="BZ307">
            <v>2.2890940282656644</v>
          </cell>
          <cell r="CA307">
            <v>3.7470668108336658</v>
          </cell>
          <cell r="CB307">
            <v>2.7555293920722379</v>
          </cell>
          <cell r="CC307">
            <v>2.8724565088598046</v>
          </cell>
          <cell r="CD307">
            <v>3.1529285640431213</v>
          </cell>
          <cell r="CE307">
            <v>3.8320697360438185</v>
          </cell>
          <cell r="CF307">
            <v>2.9289532678047934</v>
          </cell>
          <cell r="CG307">
            <v>3.1594922489021942</v>
          </cell>
          <cell r="CH307">
            <v>1.9009607163004687</v>
          </cell>
          <cell r="CI307">
            <v>1.1979182409657116</v>
          </cell>
          <cell r="CJ307">
            <v>3.0234661761165172E-2</v>
          </cell>
          <cell r="CK307">
            <v>2.7196741851882346E-2</v>
          </cell>
        </row>
        <row r="308">
          <cell r="B308" t="str">
            <v xml:space="preserve">  Petroleum subsidy</v>
          </cell>
          <cell r="D308">
            <v>0.37624951054345263</v>
          </cell>
          <cell r="E308">
            <v>0.17145017650383892</v>
          </cell>
          <cell r="F308">
            <v>0</v>
          </cell>
          <cell r="L308">
            <v>0.25689637968414081</v>
          </cell>
          <cell r="N308">
            <v>0</v>
          </cell>
          <cell r="Q308">
            <v>0.22321855647748362</v>
          </cell>
          <cell r="R308">
            <v>0</v>
          </cell>
          <cell r="S308">
            <v>2.131418330707858</v>
          </cell>
          <cell r="T308">
            <v>0.64446386091570629</v>
          </cell>
          <cell r="V308">
            <v>0</v>
          </cell>
          <cell r="W308">
            <v>0</v>
          </cell>
          <cell r="X308">
            <v>0.22373797548317967</v>
          </cell>
          <cell r="Y308">
            <v>0</v>
          </cell>
          <cell r="Z308">
            <v>0</v>
          </cell>
          <cell r="AA308">
            <v>0</v>
          </cell>
          <cell r="AB308">
            <v>4.3990411183027769</v>
          </cell>
          <cell r="AC308">
            <v>2.3024870796111889</v>
          </cell>
          <cell r="AD308">
            <v>1.4242503794522969</v>
          </cell>
          <cell r="AF308">
            <v>0</v>
          </cell>
          <cell r="AG308">
            <v>0</v>
          </cell>
          <cell r="AH308">
            <v>7.8522611494370658</v>
          </cell>
          <cell r="AI308">
            <v>2.6174203831456886</v>
          </cell>
          <cell r="AJ308">
            <v>2.6592057059449576</v>
          </cell>
          <cell r="AK308">
            <v>2.6592057059449576</v>
          </cell>
          <cell r="AL308">
            <v>2.6592057059449576</v>
          </cell>
          <cell r="AM308">
            <v>2.6592057059449576</v>
          </cell>
          <cell r="AN308">
            <v>2.6399893612756724</v>
          </cell>
          <cell r="AO308">
            <v>2.3934867771770847</v>
          </cell>
          <cell r="AP308">
            <v>3.7786060348997723</v>
          </cell>
          <cell r="AQ308">
            <v>2.8923051057176736</v>
          </cell>
          <cell r="AR308">
            <v>0</v>
          </cell>
          <cell r="AS308">
            <v>0</v>
          </cell>
          <cell r="AT308">
            <v>0</v>
          </cell>
          <cell r="AU308">
            <v>0</v>
          </cell>
          <cell r="AV308">
            <v>7.8716172221466678</v>
          </cell>
          <cell r="AW308">
            <v>0</v>
          </cell>
          <cell r="AX308">
            <v>5.9069848631161639</v>
          </cell>
          <cell r="AY308">
            <v>4.5928673617542772</v>
          </cell>
          <cell r="AZ308">
            <v>2.5314597154711143</v>
          </cell>
          <cell r="BA308">
            <v>3.634348623853211</v>
          </cell>
          <cell r="BB308">
            <v>4.3218715596330277</v>
          </cell>
          <cell r="BC308">
            <v>0</v>
          </cell>
          <cell r="BD308">
            <v>1.8292660550458715</v>
          </cell>
          <cell r="BE308">
            <v>2.8006062445044075</v>
          </cell>
          <cell r="BF308">
            <v>0</v>
          </cell>
          <cell r="BG308">
            <v>7.3749824314827821</v>
          </cell>
          <cell r="BI308">
            <v>3.1271960646521433</v>
          </cell>
          <cell r="BJ308">
            <v>3.4006159509552809</v>
          </cell>
          <cell r="BK308">
            <v>2.8947944713695923</v>
          </cell>
          <cell r="BL308">
            <v>3.1091520104333656</v>
          </cell>
          <cell r="BM308">
            <v>2.7270859619221679</v>
          </cell>
          <cell r="BN308">
            <v>2.8356591142105003</v>
          </cell>
          <cell r="BP308">
            <v>0</v>
          </cell>
          <cell r="BQ308">
            <v>0</v>
          </cell>
          <cell r="BR308">
            <v>4.0589500745356029</v>
          </cell>
          <cell r="BS308">
            <v>2.0156871019821212</v>
          </cell>
          <cell r="BT308">
            <v>2.5637010676156584</v>
          </cell>
          <cell r="BU308">
            <v>3.1608971687031286</v>
          </cell>
          <cell r="BV308">
            <v>1.4639786734524398</v>
          </cell>
          <cell r="BW308">
            <v>1.2219584404889892</v>
          </cell>
          <cell r="BX308">
            <v>1.151874994217672</v>
          </cell>
          <cell r="BY308">
            <v>2.4441679530855334</v>
          </cell>
          <cell r="BZ308">
            <v>0.81576668572829003</v>
          </cell>
          <cell r="CA308">
            <v>2.4441679530855334</v>
          </cell>
          <cell r="CB308">
            <v>1.9834672421125004</v>
          </cell>
          <cell r="CC308">
            <v>1.9712392955243163</v>
          </cell>
          <cell r="CD308">
            <v>2.0747283126268634</v>
          </cell>
          <cell r="CE308">
            <v>2.28045664675673</v>
          </cell>
          <cell r="CF308">
            <v>2.0100105113664433</v>
          </cell>
          <cell r="CG308">
            <v>2.0790474281842473</v>
          </cell>
          <cell r="CH308">
            <v>1.4336659373237091</v>
          </cell>
          <cell r="CI308">
            <v>0.92661636431535299</v>
          </cell>
          <cell r="CJ308">
            <v>0</v>
          </cell>
          <cell r="CK308">
            <v>0</v>
          </cell>
        </row>
        <row r="309">
          <cell r="B309" t="str">
            <v xml:space="preserve">  Fertilizer</v>
          </cell>
          <cell r="D309">
            <v>5.1444381861945616E-2</v>
          </cell>
          <cell r="E309">
            <v>0.2033943141930549</v>
          </cell>
          <cell r="F309">
            <v>3.0458920075793722E-2</v>
          </cell>
          <cell r="L309">
            <v>4.3178911274594292E-2</v>
          </cell>
          <cell r="N309">
            <v>2.7534365606198943E-2</v>
          </cell>
          <cell r="Q309">
            <v>0</v>
          </cell>
          <cell r="R309">
            <v>0</v>
          </cell>
          <cell r="S309">
            <v>0.18683636824624172</v>
          </cell>
          <cell r="T309">
            <v>4.6709092061560431E-2</v>
          </cell>
          <cell r="V309">
            <v>0</v>
          </cell>
          <cell r="W309">
            <v>0</v>
          </cell>
          <cell r="X309">
            <v>0</v>
          </cell>
          <cell r="Y309">
            <v>0</v>
          </cell>
          <cell r="Z309">
            <v>0</v>
          </cell>
          <cell r="AA309">
            <v>0</v>
          </cell>
          <cell r="AB309">
            <v>0.26414130908490691</v>
          </cell>
          <cell r="AC309">
            <v>7.9424129349443373E-2</v>
          </cell>
          <cell r="AD309">
            <v>7.9424129349443373E-2</v>
          </cell>
          <cell r="AF309">
            <v>0</v>
          </cell>
          <cell r="AG309">
            <v>0</v>
          </cell>
          <cell r="AH309">
            <v>0.39736143812397862</v>
          </cell>
          <cell r="AI309">
            <v>0.13245381270799289</v>
          </cell>
          <cell r="AJ309">
            <v>0.12855809136401763</v>
          </cell>
          <cell r="AK309">
            <v>0.12855809136401763</v>
          </cell>
          <cell r="AL309">
            <v>0.12855809136401763</v>
          </cell>
          <cell r="AM309">
            <v>0.12855809136401761</v>
          </cell>
          <cell r="AN309">
            <v>0.13034966599037487</v>
          </cell>
          <cell r="AO309">
            <v>9.8894637517733155E-2</v>
          </cell>
          <cell r="AP309">
            <v>9.4242670821475485E-2</v>
          </cell>
          <cell r="AQ309">
            <v>0.11189945821478205</v>
          </cell>
          <cell r="AR309">
            <v>0</v>
          </cell>
          <cell r="AS309">
            <v>0</v>
          </cell>
          <cell r="AT309">
            <v>0</v>
          </cell>
          <cell r="AU309">
            <v>0</v>
          </cell>
          <cell r="AV309">
            <v>0</v>
          </cell>
          <cell r="AW309">
            <v>0</v>
          </cell>
          <cell r="AX309">
            <v>0.21790183628642998</v>
          </cell>
          <cell r="AY309">
            <v>7.2633945428809993E-2</v>
          </cell>
          <cell r="AZ309">
            <v>4.0033794217503686E-2</v>
          </cell>
          <cell r="BA309">
            <v>0</v>
          </cell>
          <cell r="BB309">
            <v>0.83669724770642206</v>
          </cell>
          <cell r="BC309">
            <v>0.24869724770642204</v>
          </cell>
          <cell r="BD309">
            <v>0.26585321100917431</v>
          </cell>
          <cell r="BE309">
            <v>0.38206114605943009</v>
          </cell>
          <cell r="BF309">
            <v>0.20228390723822909</v>
          </cell>
          <cell r="BG309">
            <v>0.10361911454673225</v>
          </cell>
          <cell r="BI309">
            <v>0.16268446943078005</v>
          </cell>
          <cell r="BJ309">
            <v>0.60471257757500707</v>
          </cell>
          <cell r="BK309">
            <v>0.26007898043439237</v>
          </cell>
          <cell r="BL309">
            <v>0.49655622127831317</v>
          </cell>
          <cell r="BM309">
            <v>0.15851024914069003</v>
          </cell>
          <cell r="BN309">
            <v>0.28042794354923045</v>
          </cell>
          <cell r="BP309">
            <v>0</v>
          </cell>
          <cell r="BQ309">
            <v>0</v>
          </cell>
          <cell r="BR309">
            <v>0</v>
          </cell>
          <cell r="BS309">
            <v>0</v>
          </cell>
          <cell r="BT309">
            <v>0</v>
          </cell>
          <cell r="BU309">
            <v>0</v>
          </cell>
          <cell r="BV309">
            <v>0.13033477586815323</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row>
        <row r="310">
          <cell r="B310" t="str">
            <v xml:space="preserve">  Gas price subsidy for fertilizer industry</v>
          </cell>
          <cell r="V310">
            <v>0</v>
          </cell>
          <cell r="W310">
            <v>0</v>
          </cell>
          <cell r="AC310">
            <v>0</v>
          </cell>
          <cell r="AD310">
            <v>0</v>
          </cell>
          <cell r="AF310">
            <v>0</v>
          </cell>
          <cell r="AG310">
            <v>0</v>
          </cell>
          <cell r="AH310">
            <v>0.39537850950409587</v>
          </cell>
          <cell r="AI310">
            <v>0.13179283650136531</v>
          </cell>
          <cell r="AJ310">
            <v>0.12791655573870192</v>
          </cell>
          <cell r="AK310">
            <v>0.12791655573870192</v>
          </cell>
          <cell r="AL310">
            <v>0.12791655573870192</v>
          </cell>
          <cell r="AM310">
            <v>0.12791655573870192</v>
          </cell>
          <cell r="AN310">
            <v>0.12969918997915247</v>
          </cell>
          <cell r="AO310">
            <v>9.8401129622219502E-2</v>
          </cell>
          <cell r="AP310">
            <v>9.3772377352465575E-2</v>
          </cell>
          <cell r="AQ310">
            <v>0.11134105315340757</v>
          </cell>
          <cell r="AR310">
            <v>0</v>
          </cell>
          <cell r="AS310">
            <v>0</v>
          </cell>
          <cell r="AT310">
            <v>0</v>
          </cell>
          <cell r="AU310">
            <v>0</v>
          </cell>
          <cell r="AV310">
            <v>0</v>
          </cell>
          <cell r="AW310">
            <v>2.3021009900553797E-2</v>
          </cell>
          <cell r="AX310">
            <v>0</v>
          </cell>
          <cell r="AY310">
            <v>7.6736699668512659E-3</v>
          </cell>
          <cell r="AZ310">
            <v>4.2295117321839671E-3</v>
          </cell>
          <cell r="BA310">
            <v>0</v>
          </cell>
          <cell r="BB310">
            <v>0</v>
          </cell>
          <cell r="BC310">
            <v>0</v>
          </cell>
          <cell r="BD310">
            <v>6.7174311926605501E-2</v>
          </cell>
          <cell r="BE310">
            <v>0</v>
          </cell>
          <cell r="BF310">
            <v>0</v>
          </cell>
          <cell r="BG310">
            <v>0</v>
          </cell>
          <cell r="BI310">
            <v>0.1286366830639494</v>
          </cell>
          <cell r="BJ310">
            <v>5.4874033160901725E-2</v>
          </cell>
          <cell r="BK310">
            <v>6.5715311434212886E-2</v>
          </cell>
          <cell r="BL310">
            <v>2.8218127822283397E-2</v>
          </cell>
          <cell r="BM310">
            <v>3.7334619378726029E-2</v>
          </cell>
          <cell r="BN310">
            <v>1.6861362035250654E-2</v>
          </cell>
          <cell r="BP310">
            <v>0</v>
          </cell>
          <cell r="BQ310">
            <v>0</v>
          </cell>
          <cell r="BR310">
            <v>0</v>
          </cell>
          <cell r="BS310">
            <v>0</v>
          </cell>
          <cell r="BT310">
            <v>0</v>
          </cell>
          <cell r="BU310">
            <v>0</v>
          </cell>
          <cell r="BV310">
            <v>7.0462899041212904E-2</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row>
        <row r="311">
          <cell r="B311" t="str">
            <v xml:space="preserve">  Interest subsidies</v>
          </cell>
          <cell r="AF311">
            <v>0</v>
          </cell>
          <cell r="AG311">
            <v>0</v>
          </cell>
          <cell r="AH311">
            <v>2.6216001710349479</v>
          </cell>
          <cell r="AI311">
            <v>0.87386672367831608</v>
          </cell>
          <cell r="AJ311">
            <v>0.68294913442821292</v>
          </cell>
          <cell r="AK311">
            <v>0.68294913442821292</v>
          </cell>
          <cell r="AL311">
            <v>0.68294913442821292</v>
          </cell>
          <cell r="AM311">
            <v>0.68294913442821292</v>
          </cell>
          <cell r="AN311">
            <v>0.77074881988434796</v>
          </cell>
          <cell r="AO311">
            <v>0.54053854890622555</v>
          </cell>
          <cell r="AP311">
            <v>0.42136235099058056</v>
          </cell>
          <cell r="AQ311">
            <v>0.61194883178656934</v>
          </cell>
          <cell r="AR311">
            <v>0</v>
          </cell>
          <cell r="AS311">
            <v>0</v>
          </cell>
          <cell r="AT311">
            <v>0</v>
          </cell>
          <cell r="AU311">
            <v>0</v>
          </cell>
          <cell r="AV311">
            <v>0</v>
          </cell>
          <cell r="AW311">
            <v>0</v>
          </cell>
          <cell r="AX311">
            <v>8.6422238751425504E-2</v>
          </cell>
          <cell r="AY311">
            <v>2.8807412917141836E-2</v>
          </cell>
          <cell r="AZ311">
            <v>1.5877838300741316E-2</v>
          </cell>
          <cell r="BA311">
            <v>0</v>
          </cell>
          <cell r="BB311">
            <v>0</v>
          </cell>
          <cell r="BC311">
            <v>0</v>
          </cell>
          <cell r="BD311">
            <v>1.0496330275229357</v>
          </cell>
          <cell r="BE311">
            <v>0</v>
          </cell>
          <cell r="BF311">
            <v>0</v>
          </cell>
          <cell r="BG311">
            <v>0</v>
          </cell>
          <cell r="BI311">
            <v>2.0100140548137739</v>
          </cell>
          <cell r="BJ311">
            <v>0.42160389587331898</v>
          </cell>
          <cell r="BK311">
            <v>1.0268353975946867</v>
          </cell>
          <cell r="BL311">
            <v>0.2168033209668031</v>
          </cell>
          <cell r="BM311">
            <v>0.56019634743134827</v>
          </cell>
          <cell r="BN311">
            <v>0.12168054945241216</v>
          </cell>
          <cell r="BP311">
            <v>6.0479254946301325E-2</v>
          </cell>
          <cell r="BQ311">
            <v>0</v>
          </cell>
          <cell r="BR311">
            <v>0</v>
          </cell>
          <cell r="BS311">
            <v>3.0445070762181795E-2</v>
          </cell>
          <cell r="BT311">
            <v>0.10370106761565835</v>
          </cell>
          <cell r="BU311">
            <v>1.147297022642797</v>
          </cell>
          <cell r="BV311">
            <v>0.29164961338803891</v>
          </cell>
          <cell r="BW311">
            <v>0.36313104741862434</v>
          </cell>
          <cell r="BX311">
            <v>0.39165635393046316</v>
          </cell>
          <cell r="BY311">
            <v>0.33416207336221088</v>
          </cell>
          <cell r="BZ311">
            <v>0.3631239277836778</v>
          </cell>
          <cell r="CA311">
            <v>0.33416207336221077</v>
          </cell>
          <cell r="CB311">
            <v>0.21831994245541655</v>
          </cell>
          <cell r="CC311">
            <v>0.20793343027952821</v>
          </cell>
          <cell r="CD311">
            <v>0.21009583204087964</v>
          </cell>
          <cell r="CE311">
            <v>0.20618639288369353</v>
          </cell>
          <cell r="CF311">
            <v>0.21202315795717031</v>
          </cell>
          <cell r="CG311">
            <v>0.21053320409156537</v>
          </cell>
          <cell r="CH311">
            <v>3.7140885816909004E-2</v>
          </cell>
          <cell r="CI311">
            <v>3.3610486576281413E-2</v>
          </cell>
          <cell r="CJ311">
            <v>3.0234661761165172E-2</v>
          </cell>
          <cell r="CK311">
            <v>2.7196741851882346E-2</v>
          </cell>
        </row>
        <row r="312">
          <cell r="B312" t="str">
            <v xml:space="preserve">    BULOG</v>
          </cell>
          <cell r="AF312">
            <v>0</v>
          </cell>
          <cell r="AG312">
            <v>0</v>
          </cell>
          <cell r="AH312">
            <v>0.76390409714667873</v>
          </cell>
          <cell r="AI312">
            <v>0.25463469904889297</v>
          </cell>
          <cell r="AJ312">
            <v>0.22509627388207179</v>
          </cell>
          <cell r="AK312">
            <v>0.22509627388207179</v>
          </cell>
          <cell r="AL312">
            <v>0.22509627388207179</v>
          </cell>
          <cell r="AM312">
            <v>0.22509627388207179</v>
          </cell>
          <cell r="AN312">
            <v>0.23868048290494512</v>
          </cell>
          <cell r="AO312">
            <v>0.18194545140886104</v>
          </cell>
          <cell r="AP312">
            <v>0.14068068653955909</v>
          </cell>
          <cell r="AQ312">
            <v>0.19622363666872278</v>
          </cell>
          <cell r="AR312">
            <v>0</v>
          </cell>
          <cell r="AS312">
            <v>0</v>
          </cell>
          <cell r="AT312">
            <v>0</v>
          </cell>
          <cell r="AU312">
            <v>0</v>
          </cell>
          <cell r="AV312">
            <v>0</v>
          </cell>
          <cell r="AW312">
            <v>0</v>
          </cell>
          <cell r="AX312">
            <v>8.6422238751425504E-2</v>
          </cell>
          <cell r="AY312">
            <v>2.8807412917141836E-2</v>
          </cell>
          <cell r="AZ312">
            <v>1.5877838300741316E-2</v>
          </cell>
          <cell r="BA312">
            <v>0</v>
          </cell>
          <cell r="BB312">
            <v>0</v>
          </cell>
          <cell r="BC312">
            <v>0</v>
          </cell>
          <cell r="BD312">
            <v>0.32884403669724771</v>
          </cell>
          <cell r="BE312">
            <v>0</v>
          </cell>
          <cell r="BF312">
            <v>0</v>
          </cell>
          <cell r="BG312">
            <v>0</v>
          </cell>
          <cell r="BI312">
            <v>0.62972593113141251</v>
          </cell>
          <cell r="BJ312">
            <v>5.5642782124463389E-3</v>
          </cell>
          <cell r="BK312">
            <v>0.32170166935918149</v>
          </cell>
          <cell r="BL312">
            <v>2.8613445156684962E-3</v>
          </cell>
          <cell r="BM312">
            <v>0.18053912427460614</v>
          </cell>
          <cell r="BN312">
            <v>9.0236537847909314E-3</v>
          </cell>
          <cell r="BP312">
            <v>0</v>
          </cell>
          <cell r="BQ312">
            <v>0</v>
          </cell>
          <cell r="BR312">
            <v>0</v>
          </cell>
          <cell r="BS312">
            <v>0</v>
          </cell>
          <cell r="BT312">
            <v>0.10370106761565835</v>
          </cell>
          <cell r="BU312">
            <v>0.10034758225366962</v>
          </cell>
          <cell r="BV312">
            <v>6.5555079263051652E-2</v>
          </cell>
          <cell r="BW312">
            <v>6.0780539770406414E-2</v>
          </cell>
          <cell r="BX312">
            <v>6.5555079263051652E-2</v>
          </cell>
          <cell r="BY312">
            <v>5.1327562249093274E-2</v>
          </cell>
          <cell r="BZ312">
            <v>6.0779348092476107E-2</v>
          </cell>
          <cell r="CA312">
            <v>5.1327562249093274E-2</v>
          </cell>
          <cell r="CB312">
            <v>4.7145164354930644E-2</v>
          </cell>
          <cell r="CC312">
            <v>4.490224592018096E-2</v>
          </cell>
          <cell r="CD312">
            <v>4.5369206406216833E-2</v>
          </cell>
          <cell r="CE312">
            <v>4.4524981414545355E-2</v>
          </cell>
          <cell r="CF312">
            <v>4.5785403369568441E-2</v>
          </cell>
          <cell r="CG312">
            <v>4.5463654842680862E-2</v>
          </cell>
          <cell r="CH312">
            <v>8.0203995403831021E-3</v>
          </cell>
          <cell r="CI312">
            <v>7.2580264352697221E-3</v>
          </cell>
          <cell r="CJ312">
            <v>6.5290329500565713E-3</v>
          </cell>
          <cell r="CK312">
            <v>5.8730084393799863E-3</v>
          </cell>
        </row>
        <row r="313">
          <cell r="B313" t="str">
            <v xml:space="preserve">    Housing</v>
          </cell>
          <cell r="AF313">
            <v>0</v>
          </cell>
          <cell r="AG313">
            <v>0</v>
          </cell>
          <cell r="AH313">
            <v>1.0494628240252504</v>
          </cell>
          <cell r="AI313">
            <v>0.34982094134175018</v>
          </cell>
          <cell r="AJ313">
            <v>0.25722389552324559</v>
          </cell>
          <cell r="AK313">
            <v>0.25722389552324559</v>
          </cell>
          <cell r="AL313">
            <v>0.25722389552324559</v>
          </cell>
          <cell r="AM313">
            <v>0.25722389552324559</v>
          </cell>
          <cell r="AN313">
            <v>0.2998076696478062</v>
          </cell>
          <cell r="AO313">
            <v>0.19993961657909964</v>
          </cell>
          <cell r="AP313">
            <v>0.15479190006399599</v>
          </cell>
          <cell r="AQ313">
            <v>0.23274770437199627</v>
          </cell>
          <cell r="AR313">
            <v>0</v>
          </cell>
          <cell r="AS313">
            <v>0</v>
          </cell>
          <cell r="AT313">
            <v>0</v>
          </cell>
          <cell r="AU313">
            <v>0</v>
          </cell>
          <cell r="AV313">
            <v>0</v>
          </cell>
          <cell r="AW313">
            <v>0</v>
          </cell>
          <cell r="AX313">
            <v>0</v>
          </cell>
          <cell r="AY313">
            <v>0</v>
          </cell>
          <cell r="AZ313">
            <v>0</v>
          </cell>
          <cell r="BA313">
            <v>0</v>
          </cell>
          <cell r="BB313">
            <v>0</v>
          </cell>
          <cell r="BC313">
            <v>0</v>
          </cell>
          <cell r="BD313">
            <v>0.40655045871559625</v>
          </cell>
          <cell r="BE313">
            <v>0</v>
          </cell>
          <cell r="BF313">
            <v>0</v>
          </cell>
          <cell r="BG313">
            <v>0</v>
          </cell>
          <cell r="BI313">
            <v>0.77853127196064642</v>
          </cell>
          <cell r="BJ313">
            <v>4.7589221553817375E-2</v>
          </cell>
          <cell r="BK313">
            <v>0.39772033746185598</v>
          </cell>
          <cell r="BL313">
            <v>2.4472025462954246E-2</v>
          </cell>
          <cell r="BM313">
            <v>0.21414008842206383</v>
          </cell>
          <cell r="BN313">
            <v>1.2886402496076338E-2</v>
          </cell>
          <cell r="BP313">
            <v>6.0479254946301325E-2</v>
          </cell>
          <cell r="BQ313">
            <v>0</v>
          </cell>
          <cell r="BR313">
            <v>0</v>
          </cell>
          <cell r="BS313">
            <v>3.0445070762181795E-2</v>
          </cell>
          <cell r="BT313">
            <v>0</v>
          </cell>
          <cell r="BU313">
            <v>0.1530533154662046</v>
          </cell>
          <cell r="BV313">
            <v>5.4276786056505127E-2</v>
          </cell>
          <cell r="BW313">
            <v>5.0323672713132192E-2</v>
          </cell>
          <cell r="BX313">
            <v>5.4276786056505127E-2</v>
          </cell>
          <cell r="BY313">
            <v>5.4260817479734776E-2</v>
          </cell>
          <cell r="BZ313">
            <v>5.0322686055060864E-2</v>
          </cell>
          <cell r="CA313">
            <v>5.4260817479734776E-2</v>
          </cell>
          <cell r="CB313">
            <v>5.2251567547026409E-2</v>
          </cell>
          <cell r="CC313">
            <v>4.976571336241719E-2</v>
          </cell>
          <cell r="CD313">
            <v>5.0283251432582894E-2</v>
          </cell>
          <cell r="CE313">
            <v>4.9347586454407955E-2</v>
          </cell>
          <cell r="CF313">
            <v>5.0744527664005327E-2</v>
          </cell>
          <cell r="CG313">
            <v>5.0387929800452348E-2</v>
          </cell>
          <cell r="CH313">
            <v>8.889107802943488E-3</v>
          </cell>
          <cell r="CI313">
            <v>8.0441602809034705E-3</v>
          </cell>
          <cell r="CJ313">
            <v>7.2362078035891472E-3</v>
          </cell>
          <cell r="CK313">
            <v>6.5091277413783224E-3</v>
          </cell>
        </row>
        <row r="314">
          <cell r="B314" t="str">
            <v xml:space="preserve">    Other</v>
          </cell>
          <cell r="AF314">
            <v>0</v>
          </cell>
          <cell r="AG314">
            <v>0</v>
          </cell>
          <cell r="AH314">
            <v>0.80823324986301837</v>
          </cell>
          <cell r="AI314">
            <v>0.26941108328767283</v>
          </cell>
          <cell r="AJ314">
            <v>0.20062896502289554</v>
          </cell>
          <cell r="AK314">
            <v>0.20062896502289554</v>
          </cell>
          <cell r="AL314">
            <v>0.20062896502289554</v>
          </cell>
          <cell r="AM314">
            <v>0.20062896502289554</v>
          </cell>
          <cell r="AN314">
            <v>0.23226066733159662</v>
          </cell>
          <cell r="AO314">
            <v>0.15865348091826481</v>
          </cell>
          <cell r="AP314">
            <v>0.12588976438702545</v>
          </cell>
          <cell r="AQ314">
            <v>0.18297749074585018</v>
          </cell>
          <cell r="AR314">
            <v>0</v>
          </cell>
          <cell r="AS314">
            <v>0</v>
          </cell>
          <cell r="AT314">
            <v>0</v>
          </cell>
          <cell r="AU314">
            <v>0</v>
          </cell>
          <cell r="AV314">
            <v>0</v>
          </cell>
          <cell r="AW314">
            <v>0</v>
          </cell>
          <cell r="AX314">
            <v>0</v>
          </cell>
          <cell r="AY314">
            <v>0</v>
          </cell>
          <cell r="AZ314">
            <v>0</v>
          </cell>
          <cell r="BA314">
            <v>0</v>
          </cell>
          <cell r="BB314">
            <v>0</v>
          </cell>
          <cell r="BC314">
            <v>0</v>
          </cell>
          <cell r="BD314">
            <v>0.31423853211009173</v>
          </cell>
          <cell r="BE314">
            <v>0</v>
          </cell>
          <cell r="BF314">
            <v>0</v>
          </cell>
          <cell r="BG314">
            <v>0</v>
          </cell>
          <cell r="BI314">
            <v>0.60175685172171467</v>
          </cell>
          <cell r="BJ314">
            <v>0.36845039610705527</v>
          </cell>
          <cell r="BK314">
            <v>0.30741339077364926</v>
          </cell>
          <cell r="BL314">
            <v>0.18946995098818037</v>
          </cell>
          <cell r="BM314">
            <v>0.16551713473467825</v>
          </cell>
          <cell r="BN314">
            <v>9.9770493171544877E-2</v>
          </cell>
          <cell r="BP314">
            <v>0</v>
          </cell>
          <cell r="BQ314">
            <v>0</v>
          </cell>
          <cell r="BR314">
            <v>0</v>
          </cell>
          <cell r="BS314">
            <v>0</v>
          </cell>
          <cell r="BT314">
            <v>0</v>
          </cell>
          <cell r="BU314">
            <v>0.8938961249229227</v>
          </cell>
          <cell r="BV314">
            <v>0.17181774806848216</v>
          </cell>
          <cell r="BW314">
            <v>0.25202683493508571</v>
          </cell>
          <cell r="BX314">
            <v>0.27182448861090636</v>
          </cell>
          <cell r="BY314">
            <v>0.22857369363338287</v>
          </cell>
          <cell r="BZ314">
            <v>0.25202189363614086</v>
          </cell>
          <cell r="CA314">
            <v>0.22857369363338273</v>
          </cell>
          <cell r="CB314">
            <v>0.11892321055345946</v>
          </cell>
          <cell r="CC314">
            <v>0.11326547099693003</v>
          </cell>
          <cell r="CD314">
            <v>0.11444337420207989</v>
          </cell>
          <cell r="CE314">
            <v>0.11231382501474019</v>
          </cell>
          <cell r="CF314">
            <v>0.11549322692359654</v>
          </cell>
          <cell r="CG314">
            <v>0.11468161944843212</v>
          </cell>
          <cell r="CH314">
            <v>2.0231378473582418E-2</v>
          </cell>
          <cell r="CI314">
            <v>1.8308299860108224E-2</v>
          </cell>
          <cell r="CJ314">
            <v>1.6469421007519455E-2</v>
          </cell>
          <cell r="CK314">
            <v>1.4814605671124038E-2</v>
          </cell>
        </row>
        <row r="315">
          <cell r="B315" t="str">
            <v xml:space="preserve">  Wheat flour (BULOG)</v>
          </cell>
          <cell r="AD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I315">
            <v>0</v>
          </cell>
          <cell r="BJ315">
            <v>0</v>
          </cell>
          <cell r="BK315">
            <v>0</v>
          </cell>
          <cell r="BL315">
            <v>0</v>
          </cell>
          <cell r="BM315">
            <v>0</v>
          </cell>
          <cell r="BN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row>
        <row r="316">
          <cell r="B316" t="str">
            <v xml:space="preserve">  Other</v>
          </cell>
          <cell r="Z316">
            <v>0</v>
          </cell>
          <cell r="AA316">
            <v>0</v>
          </cell>
          <cell r="AB316">
            <v>0</v>
          </cell>
          <cell r="AD316">
            <v>1.523759105004852</v>
          </cell>
          <cell r="AF316">
            <v>0</v>
          </cell>
          <cell r="AG316">
            <v>0</v>
          </cell>
          <cell r="AH316">
            <v>6.1011174928395295</v>
          </cell>
          <cell r="AI316">
            <v>2.0337058309465101</v>
          </cell>
          <cell r="AJ316">
            <v>3.0015915936780959</v>
          </cell>
          <cell r="AK316">
            <v>2.4830034644710994</v>
          </cell>
          <cell r="AL316">
            <v>2.8247070005354145</v>
          </cell>
          <cell r="AM316">
            <v>2.7697673528948701</v>
          </cell>
          <cell r="AN316">
            <v>2.431265435092159</v>
          </cell>
          <cell r="AO316">
            <v>2.8812922185479994</v>
          </cell>
          <cell r="AP316">
            <v>2.0702334848511885</v>
          </cell>
          <cell r="AQ316">
            <v>2.4502023865910969</v>
          </cell>
          <cell r="AR316">
            <v>0</v>
          </cell>
          <cell r="AS316">
            <v>8.8875329062921157E-2</v>
          </cell>
          <cell r="AT316">
            <v>6.0565771298295788E-2</v>
          </cell>
          <cell r="AU316">
            <v>4.9813700120405653E-2</v>
          </cell>
          <cell r="AV316">
            <v>7.682863175425414E-2</v>
          </cell>
          <cell r="AW316">
            <v>0.7795894054729221</v>
          </cell>
          <cell r="AX316">
            <v>3.503892298142592</v>
          </cell>
          <cell r="AY316">
            <v>1.4534367784565898</v>
          </cell>
          <cell r="AZ316">
            <v>0.82345138626434644</v>
          </cell>
          <cell r="BA316">
            <v>3.0825688073394496E-3</v>
          </cell>
          <cell r="BB316">
            <v>1.5412844036697248E-3</v>
          </cell>
          <cell r="BC316">
            <v>0.17339449541284405</v>
          </cell>
          <cell r="BD316">
            <v>0.94365137614678885</v>
          </cell>
          <cell r="BE316">
            <v>6.2662833266872747E-2</v>
          </cell>
          <cell r="BF316">
            <v>0</v>
          </cell>
          <cell r="BG316">
            <v>1.5811665495432184E-3</v>
          </cell>
          <cell r="BI316">
            <v>2.1599437807449053</v>
          </cell>
          <cell r="BJ316">
            <v>1.88555817214925</v>
          </cell>
          <cell r="BK316">
            <v>1.1324537784957818</v>
          </cell>
          <cell r="BL316">
            <v>1.0000587328611108</v>
          </cell>
          <cell r="BM316">
            <v>0.98982406918357213</v>
          </cell>
          <cell r="BN316">
            <v>0.91644872951470868</v>
          </cell>
          <cell r="BP316">
            <v>1.0567138313273383E-4</v>
          </cell>
          <cell r="BQ316">
            <v>1.0579584927618006E-4</v>
          </cell>
          <cell r="BR316">
            <v>0.13114695564462139</v>
          </cell>
          <cell r="BS316">
            <v>6.5181176541514438E-2</v>
          </cell>
          <cell r="BT316">
            <v>2.2794661921708181</v>
          </cell>
          <cell r="BU316">
            <v>1.4553523877764034</v>
          </cell>
          <cell r="BV316">
            <v>1.1726425275774983</v>
          </cell>
          <cell r="BW316">
            <v>1.177038027050608</v>
          </cell>
          <cell r="BX316">
            <v>1.3563931842102133</v>
          </cell>
          <cell r="BY316">
            <v>0.96873678438592126</v>
          </cell>
          <cell r="BZ316">
            <v>1.1102034147536965</v>
          </cell>
          <cell r="CA316">
            <v>0.96873678438592126</v>
          </cell>
          <cell r="CB316">
            <v>0.55374220750432102</v>
          </cell>
          <cell r="CC316">
            <v>0.69328378305596017</v>
          </cell>
          <cell r="CD316">
            <v>0.8681044193753783</v>
          </cell>
          <cell r="CE316">
            <v>1.3454266964033947</v>
          </cell>
          <cell r="CF316">
            <v>0.70691959848117958</v>
          </cell>
          <cell r="CG316">
            <v>0.86991161662638161</v>
          </cell>
          <cell r="CH316">
            <v>0.43015389315985075</v>
          </cell>
          <cell r="CI316">
            <v>0.23769139007407708</v>
          </cell>
          <cell r="CJ316">
            <v>0</v>
          </cell>
          <cell r="CK316">
            <v>0</v>
          </cell>
        </row>
        <row r="317">
          <cell r="B317" t="str">
            <v xml:space="preserve">      Food (BULOG)</v>
          </cell>
          <cell r="AF317">
            <v>0</v>
          </cell>
          <cell r="AG317">
            <v>0</v>
          </cell>
          <cell r="AH317">
            <v>3.5662534007959095</v>
          </cell>
          <cell r="AI317">
            <v>1.1887511335986367</v>
          </cell>
          <cell r="AJ317">
            <v>1.914116038436281</v>
          </cell>
          <cell r="AK317">
            <v>1.4791271398640897</v>
          </cell>
          <cell r="AL317">
            <v>1.9434428808594528</v>
          </cell>
          <cell r="AM317">
            <v>1.7788953530532741</v>
          </cell>
          <cell r="AN317">
            <v>1.5074982699170716</v>
          </cell>
          <cell r="AO317">
            <v>1.3786801924755725</v>
          </cell>
          <cell r="AP317">
            <v>1.4379980335899485</v>
          </cell>
          <cell r="AQ317">
            <v>1.4538196118819831</v>
          </cell>
          <cell r="AR317">
            <v>0</v>
          </cell>
          <cell r="AS317">
            <v>0</v>
          </cell>
          <cell r="AT317">
            <v>0</v>
          </cell>
          <cell r="AU317">
            <v>0</v>
          </cell>
          <cell r="AV317">
            <v>0</v>
          </cell>
          <cell r="AW317">
            <v>0.41412175606998691</v>
          </cell>
          <cell r="AX317">
            <v>1.6062852675413637</v>
          </cell>
          <cell r="AY317">
            <v>0.67346900787045028</v>
          </cell>
          <cell r="AZ317">
            <v>0.37119723448559611</v>
          </cell>
          <cell r="BA317">
            <v>0</v>
          </cell>
          <cell r="BB317">
            <v>0</v>
          </cell>
          <cell r="BC317">
            <v>0</v>
          </cell>
          <cell r="BD317">
            <v>0.47412844036697249</v>
          </cell>
          <cell r="BE317">
            <v>0</v>
          </cell>
          <cell r="BF317">
            <v>0</v>
          </cell>
          <cell r="BG317">
            <v>0</v>
          </cell>
          <cell r="BI317">
            <v>1.134926212227688</v>
          </cell>
          <cell r="BJ317">
            <v>1.8366510952293271</v>
          </cell>
          <cell r="BK317">
            <v>0.57978818883503858</v>
          </cell>
          <cell r="BL317">
            <v>0.94446958579026186</v>
          </cell>
          <cell r="BM317">
            <v>0.48350651616198564</v>
          </cell>
          <cell r="BN317">
            <v>0.673069193141698</v>
          </cell>
          <cell r="BP317">
            <v>0</v>
          </cell>
          <cell r="BQ317">
            <v>0</v>
          </cell>
          <cell r="BR317">
            <v>0.12768350486936186</v>
          </cell>
          <cell r="BS317">
            <v>6.3408021575749623E-2</v>
          </cell>
          <cell r="BT317">
            <v>1.5051245551601422</v>
          </cell>
          <cell r="BU317">
            <v>0.47409564884891353</v>
          </cell>
          <cell r="BV317">
            <v>0.64013477560381826</v>
          </cell>
          <cell r="BW317">
            <v>0.50364846627170212</v>
          </cell>
          <cell r="BX317">
            <v>0.50671697255365666</v>
          </cell>
          <cell r="BY317">
            <v>0.52527792152881614</v>
          </cell>
          <cell r="BZ317">
            <v>0.49781063638591616</v>
          </cell>
          <cell r="CA317">
            <v>0.52527792152881614</v>
          </cell>
          <cell r="CB317">
            <v>0.18932710838468012</v>
          </cell>
          <cell r="CC317">
            <v>0.24042656325739215</v>
          </cell>
          <cell r="CD317">
            <v>0.30365859631364994</v>
          </cell>
          <cell r="CE317">
            <v>0.47681304314388978</v>
          </cell>
          <cell r="CF317">
            <v>0.24515538040272702</v>
          </cell>
          <cell r="CG317">
            <v>0.30429074489883562</v>
          </cell>
          <cell r="CH317">
            <v>0.16162014187169976</v>
          </cell>
          <cell r="CI317">
            <v>6.3575366677898065E-2</v>
          </cell>
          <cell r="CJ317">
            <v>0</v>
          </cell>
          <cell r="CK317">
            <v>0</v>
          </cell>
        </row>
        <row r="318">
          <cell r="B318" t="str">
            <v xml:space="preserve">      Electricity</v>
          </cell>
          <cell r="AF318">
            <v>0</v>
          </cell>
          <cell r="AG318">
            <v>0</v>
          </cell>
          <cell r="AH318">
            <v>2.2058807888058811</v>
          </cell>
          <cell r="AI318">
            <v>0.735293596268627</v>
          </cell>
          <cell r="AJ318">
            <v>0.96789331468296824</v>
          </cell>
          <cell r="AK318">
            <v>0.8842940840481629</v>
          </cell>
          <cell r="AL318">
            <v>0.76168187911711527</v>
          </cell>
          <cell r="AM318">
            <v>0.87128975928274877</v>
          </cell>
          <cell r="AN318">
            <v>0.80874748445735722</v>
          </cell>
          <cell r="AO318">
            <v>1.4010911709556884</v>
          </cell>
          <cell r="AP318">
            <v>0.53549009913265877</v>
          </cell>
          <cell r="AQ318">
            <v>0.89005687430721658</v>
          </cell>
          <cell r="AR318">
            <v>0</v>
          </cell>
          <cell r="AS318">
            <v>0</v>
          </cell>
          <cell r="AT318">
            <v>3.5560488097753903E-2</v>
          </cell>
          <cell r="AU318">
            <v>1.1853496032584634E-2</v>
          </cell>
          <cell r="AV318">
            <v>7.682863175425414E-2</v>
          </cell>
          <cell r="AW318">
            <v>0.35868784802182663</v>
          </cell>
          <cell r="AX318">
            <v>1.7349966456185244</v>
          </cell>
          <cell r="AY318">
            <v>0.72350437513153498</v>
          </cell>
          <cell r="AZ318">
            <v>0.4040955074000751</v>
          </cell>
          <cell r="BA318">
            <v>0</v>
          </cell>
          <cell r="BB318">
            <v>0</v>
          </cell>
          <cell r="BC318">
            <v>0</v>
          </cell>
          <cell r="BD318">
            <v>0.38165137614678901</v>
          </cell>
          <cell r="BE318">
            <v>0</v>
          </cell>
          <cell r="BF318">
            <v>0</v>
          </cell>
          <cell r="BG318">
            <v>0</v>
          </cell>
          <cell r="BI318">
            <v>0.91356289529163737</v>
          </cell>
          <cell r="BJ318">
            <v>0</v>
          </cell>
          <cell r="BK318">
            <v>0.46670256686411776</v>
          </cell>
          <cell r="BL318">
            <v>0</v>
          </cell>
          <cell r="BM318">
            <v>0.43780432233026784</v>
          </cell>
          <cell r="BN318">
            <v>0.19130816116686569</v>
          </cell>
          <cell r="BP318">
            <v>0</v>
          </cell>
          <cell r="BQ318">
            <v>0</v>
          </cell>
          <cell r="BR318">
            <v>1.2139930552456104E-3</v>
          </cell>
          <cell r="BS318">
            <v>6.028726883600356E-4</v>
          </cell>
          <cell r="BT318">
            <v>0.67971530249110323</v>
          </cell>
          <cell r="BU318">
            <v>0.90309379209138441</v>
          </cell>
          <cell r="BV318">
            <v>0.50406530629342061</v>
          </cell>
          <cell r="BW318">
            <v>0.64701864916884244</v>
          </cell>
          <cell r="BX318">
            <v>0.82216995242410607</v>
          </cell>
          <cell r="BY318">
            <v>0.39946884297174873</v>
          </cell>
          <cell r="BZ318">
            <v>0.58826893227677479</v>
          </cell>
          <cell r="CA318">
            <v>0.39946884297174873</v>
          </cell>
          <cell r="CB318">
            <v>0.33318856708558398</v>
          </cell>
          <cell r="CC318">
            <v>0.42311628157483711</v>
          </cell>
          <cell r="CD318">
            <v>0.53439559422939831</v>
          </cell>
          <cell r="CE318">
            <v>0.8391225956403221</v>
          </cell>
          <cell r="CF318">
            <v>0.43143832178401065</v>
          </cell>
          <cell r="CG318">
            <v>0.53550808510870362</v>
          </cell>
          <cell r="CH318">
            <v>0.23088591695957111</v>
          </cell>
          <cell r="CI318">
            <v>0.17411602339617901</v>
          </cell>
          <cell r="CJ318">
            <v>0</v>
          </cell>
          <cell r="CK318">
            <v>0</v>
          </cell>
        </row>
        <row r="319">
          <cell r="B319" t="str">
            <v xml:space="preserve">      Medicines</v>
          </cell>
          <cell r="AF319">
            <v>0</v>
          </cell>
          <cell r="AG319">
            <v>0</v>
          </cell>
          <cell r="AH319">
            <v>0.27993286602402145</v>
          </cell>
          <cell r="AI319">
            <v>9.3310955341340485E-2</v>
          </cell>
          <cell r="AJ319">
            <v>0.10566091748949648</v>
          </cell>
          <cell r="AK319">
            <v>0.10566091748949648</v>
          </cell>
          <cell r="AL319">
            <v>0.10566091748949648</v>
          </cell>
          <cell r="AM319">
            <v>0.10566091748949648</v>
          </cell>
          <cell r="AN319">
            <v>9.9981384261246864E-2</v>
          </cell>
          <cell r="AO319">
            <v>8.8669909517562956E-2</v>
          </cell>
          <cell r="AP319">
            <v>8.4498910195563132E-2</v>
          </cell>
          <cell r="AQ319">
            <v>9.2649070908177686E-2</v>
          </cell>
          <cell r="AR319">
            <v>0</v>
          </cell>
          <cell r="AS319">
            <v>8.8875329062921157E-2</v>
          </cell>
          <cell r="AT319">
            <v>2.5005283200541892E-2</v>
          </cell>
          <cell r="AU319">
            <v>3.7960204087821019E-2</v>
          </cell>
          <cell r="AV319">
            <v>0</v>
          </cell>
          <cell r="AW319">
            <v>0</v>
          </cell>
          <cell r="AX319">
            <v>0.16261038498270386</v>
          </cell>
          <cell r="AY319">
            <v>5.4203461660901286E-2</v>
          </cell>
          <cell r="AZ319">
            <v>4.6913032235370238E-2</v>
          </cell>
          <cell r="BA319">
            <v>0</v>
          </cell>
          <cell r="BB319">
            <v>0</v>
          </cell>
          <cell r="BC319">
            <v>0.17339449541284405</v>
          </cell>
          <cell r="BD319">
            <v>8.3944954128440372E-2</v>
          </cell>
          <cell r="BE319">
            <v>6.103522720799294E-2</v>
          </cell>
          <cell r="BF319">
            <v>0</v>
          </cell>
          <cell r="BG319">
            <v>0</v>
          </cell>
          <cell r="BI319">
            <v>0.10541110330288124</v>
          </cell>
          <cell r="BJ319">
            <v>3.4191025331742633E-2</v>
          </cell>
          <cell r="BK319">
            <v>8.2121701669359184E-2</v>
          </cell>
          <cell r="BL319">
            <v>4.7231009143501694E-2</v>
          </cell>
          <cell r="BM319">
            <v>6.5870040151870618E-2</v>
          </cell>
          <cell r="BN319">
            <v>4.7080471519414906E-2</v>
          </cell>
          <cell r="BP319">
            <v>0</v>
          </cell>
          <cell r="BQ319">
            <v>0</v>
          </cell>
          <cell r="BR319">
            <v>0</v>
          </cell>
          <cell r="BS319">
            <v>0</v>
          </cell>
          <cell r="BT319">
            <v>6.921708185053381E-2</v>
          </cell>
          <cell r="BU319">
            <v>5.3566938003589498E-2</v>
          </cell>
          <cell r="BV319">
            <v>1.4978983164944597E-2</v>
          </cell>
          <cell r="BW319">
            <v>1.3888026560442326E-2</v>
          </cell>
          <cell r="BX319">
            <v>1.4042796717135561E-2</v>
          </cell>
          <cell r="BY319">
            <v>3.0830009931667485E-2</v>
          </cell>
          <cell r="BZ319">
            <v>1.164120578384119E-2</v>
          </cell>
          <cell r="CA319">
            <v>3.0830009931667485E-2</v>
          </cell>
          <cell r="CB319">
            <v>2.5447191987188186E-2</v>
          </cell>
          <cell r="CC319">
            <v>2.4236548715462918E-2</v>
          </cell>
          <cell r="CD319">
            <v>2.4488596476907255E-2</v>
          </cell>
          <cell r="CE319">
            <v>2.4032915481042836E-2</v>
          </cell>
          <cell r="CF319">
            <v>2.4713243992210386E-2</v>
          </cell>
          <cell r="CG319">
            <v>2.4539576201519E-2</v>
          </cell>
          <cell r="CH319">
            <v>2.9232175289907507E-2</v>
          </cell>
          <cell r="CI319">
            <v>0</v>
          </cell>
          <cell r="CJ319">
            <v>0</v>
          </cell>
          <cell r="CK319">
            <v>0</v>
          </cell>
        </row>
        <row r="320">
          <cell r="B320" t="str">
            <v xml:space="preserve">      Other</v>
          </cell>
          <cell r="AF320">
            <v>0</v>
          </cell>
          <cell r="AG320">
            <v>0</v>
          </cell>
          <cell r="AH320">
            <v>4.9050437213716137E-2</v>
          </cell>
          <cell r="AI320">
            <v>1.6350145737905379E-2</v>
          </cell>
          <cell r="AJ320">
            <v>1.392132306935078E-2</v>
          </cell>
          <cell r="AK320">
            <v>1.392132306935078E-2</v>
          </cell>
          <cell r="AL320">
            <v>1.392132306935078E-2</v>
          </cell>
          <cell r="AM320">
            <v>1.3921323069350778E-2</v>
          </cell>
          <cell r="AN320">
            <v>1.5038296456483097E-2</v>
          </cell>
          <cell r="AO320">
            <v>1.2850945599175637E-2</v>
          </cell>
          <cell r="AP320">
            <v>1.2246441933018165E-2</v>
          </cell>
          <cell r="AQ320">
            <v>1.3676829493719327E-2</v>
          </cell>
          <cell r="AR320">
            <v>0</v>
          </cell>
          <cell r="AS320">
            <v>0</v>
          </cell>
          <cell r="AT320">
            <v>0</v>
          </cell>
          <cell r="AU320">
            <v>0</v>
          </cell>
          <cell r="AV320">
            <v>0</v>
          </cell>
          <cell r="AW320">
            <v>6.7798013811086397E-3</v>
          </cell>
          <cell r="AX320">
            <v>0</v>
          </cell>
          <cell r="AY320">
            <v>2.2599337937028799E-3</v>
          </cell>
          <cell r="AZ320">
            <v>1.2456121433050702E-3</v>
          </cell>
          <cell r="BA320">
            <v>3.0825688073394496E-3</v>
          </cell>
          <cell r="BB320">
            <v>1.5412844036697248E-3</v>
          </cell>
          <cell r="BC320">
            <v>0</v>
          </cell>
          <cell r="BD320">
            <v>3.9266055045871556E-3</v>
          </cell>
          <cell r="BE320">
            <v>1.6276060588798114E-3</v>
          </cell>
          <cell r="BF320">
            <v>0</v>
          </cell>
          <cell r="BG320">
            <v>1.5811665495432184E-3</v>
          </cell>
          <cell r="BI320">
            <v>6.0435699226985239E-3</v>
          </cell>
          <cell r="BJ320">
            <v>1.4716051588180451E-2</v>
          </cell>
          <cell r="BK320">
            <v>3.8413211272662002E-3</v>
          </cell>
          <cell r="BL320">
            <v>8.3581379273474522E-3</v>
          </cell>
          <cell r="BM320">
            <v>2.6431905394480406E-3</v>
          </cell>
          <cell r="BN320">
            <v>4.9909036867303658E-3</v>
          </cell>
          <cell r="BP320">
            <v>1.0567138313273383E-4</v>
          </cell>
          <cell r="BQ320">
            <v>1.0579584927618006E-4</v>
          </cell>
          <cell r="BR320">
            <v>2.2494577200139251E-3</v>
          </cell>
          <cell r="BS320">
            <v>1.1702822774047749E-3</v>
          </cell>
          <cell r="BT320">
            <v>2.5409252669039151E-2</v>
          </cell>
          <cell r="BU320">
            <v>2.459600883251634E-2</v>
          </cell>
          <cell r="BV320">
            <v>1.3463462515314911E-2</v>
          </cell>
          <cell r="BW320">
            <v>1.2482885049621103E-2</v>
          </cell>
          <cell r="BX320">
            <v>1.3463462515314911E-2</v>
          </cell>
          <cell r="BY320">
            <v>1.3160009953688922E-2</v>
          </cell>
          <cell r="BZ320">
            <v>1.2482640307164448E-2</v>
          </cell>
          <cell r="CA320">
            <v>1.3160009953688922E-2</v>
          </cell>
          <cell r="CB320">
            <v>5.779340046868686E-3</v>
          </cell>
          <cell r="CC320">
            <v>5.50438950826794E-3</v>
          </cell>
          <cell r="CD320">
            <v>5.561632355422637E-3</v>
          </cell>
          <cell r="CE320">
            <v>5.4581421381396412E-3</v>
          </cell>
          <cell r="CF320">
            <v>5.6126523022314873E-3</v>
          </cell>
          <cell r="CG320">
            <v>5.5732104173233507E-3</v>
          </cell>
          <cell r="CH320">
            <v>8.4156590386723282E-3</v>
          </cell>
          <cell r="CI320">
            <v>0</v>
          </cell>
          <cell r="CJ320">
            <v>0</v>
          </cell>
          <cell r="CK320">
            <v>0</v>
          </cell>
        </row>
        <row r="321">
          <cell r="B321" t="str">
            <v>External interest</v>
          </cell>
          <cell r="D321">
            <v>1.809960337851424</v>
          </cell>
          <cell r="E321">
            <v>1.5834808877974642</v>
          </cell>
          <cell r="F321">
            <v>1.4089913028068215</v>
          </cell>
          <cell r="L321">
            <v>1.1937698999446658</v>
          </cell>
          <cell r="N321">
            <v>1.1900312416113379</v>
          </cell>
          <cell r="Q321">
            <v>0.99364145997691278</v>
          </cell>
          <cell r="R321">
            <v>1.2417329413190303</v>
          </cell>
          <cell r="S321">
            <v>2.1159154830768441</v>
          </cell>
          <cell r="T321">
            <v>1.3362328360874252</v>
          </cell>
          <cell r="V321">
            <v>0</v>
          </cell>
          <cell r="W321">
            <v>0</v>
          </cell>
          <cell r="X321">
            <v>1.0351439743476976</v>
          </cell>
          <cell r="Y321">
            <v>1.4847222722817059</v>
          </cell>
          <cell r="Z321">
            <v>2.3578702092715385</v>
          </cell>
          <cell r="AA321">
            <v>1.1039002469598176</v>
          </cell>
          <cell r="AB321">
            <v>2.6611182352098002</v>
          </cell>
          <cell r="AC321">
            <v>1.4880886299562623</v>
          </cell>
          <cell r="AD321">
            <v>1.6344738452554419</v>
          </cell>
          <cell r="AF321">
            <v>2.9256378944694474</v>
          </cell>
          <cell r="AG321">
            <v>2.2656865979693914</v>
          </cell>
          <cell r="AH321">
            <v>6.4945765324056834</v>
          </cell>
          <cell r="AI321">
            <v>3.8953003416148411</v>
          </cell>
          <cell r="AJ321">
            <v>3.8363830393879108</v>
          </cell>
          <cell r="AK321">
            <v>4.0031823019699937</v>
          </cell>
          <cell r="AL321">
            <v>3.8107216143752827</v>
          </cell>
          <cell r="AM321">
            <v>3.8834289852443957</v>
          </cell>
          <cell r="AN321">
            <v>3.8888884159828456</v>
          </cell>
          <cell r="AO321">
            <v>2.8031248465175742</v>
          </cell>
          <cell r="AP321">
            <v>2.6712669039763126</v>
          </cell>
          <cell r="AQ321">
            <v>3.2600429928206722</v>
          </cell>
          <cell r="AR321">
            <v>2.1127204074292294</v>
          </cell>
          <cell r="AS321">
            <v>1.6198082932953037</v>
          </cell>
          <cell r="AT321">
            <v>4.8103016112712007</v>
          </cell>
          <cell r="AU321">
            <v>2.8476101039985777</v>
          </cell>
          <cell r="AV321">
            <v>3.4397035684084885</v>
          </cell>
          <cell r="AW321">
            <v>2.6715768024197128</v>
          </cell>
          <cell r="AX321">
            <v>3.1460147440831068</v>
          </cell>
          <cell r="AY321">
            <v>3.0857650383037694</v>
          </cell>
          <cell r="AZ321">
            <v>2.9788744264248166</v>
          </cell>
          <cell r="BA321">
            <v>2.3350458715596329</v>
          </cell>
          <cell r="BB321">
            <v>1.331559633027523</v>
          </cell>
          <cell r="BC321">
            <v>2.562935779816514</v>
          </cell>
          <cell r="BD321">
            <v>2.3362147245483533</v>
          </cell>
          <cell r="BE321">
            <v>2.1928116390884318</v>
          </cell>
          <cell r="BF321">
            <v>2.3141953619114544</v>
          </cell>
          <cell r="BG321">
            <v>1.8652494729444833</v>
          </cell>
          <cell r="BI321">
            <v>2.5749457923401269</v>
          </cell>
          <cell r="BJ321">
            <v>2.3020224320947569</v>
          </cell>
          <cell r="BK321">
            <v>2.3311426539220967</v>
          </cell>
          <cell r="BL321">
            <v>2.2489716101915067</v>
          </cell>
          <cell r="BM321">
            <v>2.6301234927343429</v>
          </cell>
          <cell r="BN321">
            <v>2.5945244882784788</v>
          </cell>
          <cell r="BP321">
            <v>1.8830739100877423</v>
          </cell>
          <cell r="BQ321">
            <v>1.7753248814204856</v>
          </cell>
          <cell r="BR321">
            <v>1.907465164647808</v>
          </cell>
          <cell r="BS321">
            <v>1.8951866821876833</v>
          </cell>
          <cell r="BT321">
            <v>2.0296548042704625</v>
          </cell>
          <cell r="BU321">
            <v>1.8326437953639623</v>
          </cell>
          <cell r="BV321">
            <v>2.1146799762274724</v>
          </cell>
          <cell r="BW321">
            <v>1.9606625732389165</v>
          </cell>
          <cell r="BX321">
            <v>1.9825124777132557</v>
          </cell>
          <cell r="BY321">
            <v>1.8850102289568667</v>
          </cell>
          <cell r="BZ321">
            <v>1.7180622498161915</v>
          </cell>
          <cell r="CA321">
            <v>1.9178489902070677</v>
          </cell>
          <cell r="CB321">
            <v>1.9380581417442524</v>
          </cell>
          <cell r="CC321">
            <v>1.6626272418807562</v>
          </cell>
          <cell r="CD321">
            <v>1.8673371100191012</v>
          </cell>
          <cell r="CE321">
            <v>1.7294085980158425</v>
          </cell>
          <cell r="CF321">
            <v>1.8206521440661305</v>
          </cell>
          <cell r="CG321">
            <v>1.7973603595865899</v>
          </cell>
          <cell r="CH321">
            <v>1.5590280133883048</v>
          </cell>
          <cell r="CI321">
            <v>1.4514876668048917</v>
          </cell>
          <cell r="CJ321">
            <v>1.3597229165187839</v>
          </cell>
          <cell r="CK321">
            <v>1.2888701861830323</v>
          </cell>
        </row>
        <row r="322">
          <cell r="B322" t="str">
            <v>Domestic debt</v>
          </cell>
          <cell r="N322">
            <v>5.2739482952726312E-2</v>
          </cell>
          <cell r="Q322">
            <v>0</v>
          </cell>
          <cell r="Z322">
            <v>1.1776320139459662</v>
          </cell>
          <cell r="AA322">
            <v>1.1776320139459659</v>
          </cell>
          <cell r="AB322">
            <v>0.7855706354787193</v>
          </cell>
          <cell r="AD322">
            <v>0.23621168525870453</v>
          </cell>
          <cell r="AF322">
            <v>0</v>
          </cell>
          <cell r="AG322">
            <v>0</v>
          </cell>
          <cell r="AH322">
            <v>0</v>
          </cell>
          <cell r="AI322">
            <v>0</v>
          </cell>
          <cell r="AJ322">
            <v>0.41488108889166592</v>
          </cell>
          <cell r="AK322">
            <v>0.41488108889166592</v>
          </cell>
          <cell r="AL322">
            <v>0.41488108889166592</v>
          </cell>
          <cell r="AM322">
            <v>0.41488108889166586</v>
          </cell>
          <cell r="AN322">
            <v>0.22408447738266407</v>
          </cell>
          <cell r="AO322">
            <v>0</v>
          </cell>
          <cell r="AP322">
            <v>0.36496654369045384</v>
          </cell>
          <cell r="AQ322">
            <v>0.20379736482922328</v>
          </cell>
          <cell r="AR322">
            <v>0</v>
          </cell>
          <cell r="AS322">
            <v>0</v>
          </cell>
          <cell r="AT322">
            <v>0</v>
          </cell>
          <cell r="AU322">
            <v>0</v>
          </cell>
          <cell r="AV322">
            <v>0</v>
          </cell>
          <cell r="AW322">
            <v>0</v>
          </cell>
          <cell r="AX322">
            <v>0</v>
          </cell>
          <cell r="AY322">
            <v>0</v>
          </cell>
          <cell r="AZ322">
            <v>0</v>
          </cell>
          <cell r="BA322">
            <v>0</v>
          </cell>
          <cell r="BB322">
            <v>0</v>
          </cell>
          <cell r="BC322">
            <v>1.1009174311926606E-4</v>
          </cell>
          <cell r="BD322">
            <v>0.31928440366972477</v>
          </cell>
          <cell r="BE322">
            <v>3.8752525211424086E-5</v>
          </cell>
          <cell r="BF322">
            <v>0</v>
          </cell>
          <cell r="BG322">
            <v>0</v>
          </cell>
          <cell r="BI322">
            <v>0.61138439915671117</v>
          </cell>
          <cell r="BJ322">
            <v>2.0024080146106234E-2</v>
          </cell>
          <cell r="BK322">
            <v>0.31234966792317359</v>
          </cell>
          <cell r="BL322">
            <v>1.031589996438379E-2</v>
          </cell>
          <cell r="BM322">
            <v>0.16817491892550135</v>
          </cell>
          <cell r="BN322">
            <v>5.4321142829614104E-3</v>
          </cell>
          <cell r="BP322">
            <v>8.1014727068429264E-3</v>
          </cell>
          <cell r="BQ322">
            <v>8.1110151111738055E-3</v>
          </cell>
          <cell r="BR322">
            <v>1.7995661760111435E-2</v>
          </cell>
          <cell r="BS322">
            <v>1.3014957448713725E-2</v>
          </cell>
          <cell r="BT322">
            <v>0</v>
          </cell>
          <cell r="BU322">
            <v>0.10596263749134487</v>
          </cell>
          <cell r="BV322">
            <v>0.19894364269403406</v>
          </cell>
          <cell r="BW322">
            <v>8.0068557834644255E-2</v>
          </cell>
          <cell r="BX322">
            <v>8.6358243529189416E-2</v>
          </cell>
          <cell r="BY322">
            <v>3.3560667954186607E-2</v>
          </cell>
          <cell r="BZ322">
            <v>0.19443672902540643</v>
          </cell>
          <cell r="CA322">
            <v>3.3560667954186607E-2</v>
          </cell>
          <cell r="CB322">
            <v>3.8874826959094486E-2</v>
          </cell>
          <cell r="CC322">
            <v>3.7025367587655518E-2</v>
          </cell>
          <cell r="CD322">
            <v>3.7410412551221982E-2</v>
          </cell>
          <cell r="CE322">
            <v>3.6714283883206439E-2</v>
          </cell>
          <cell r="CF322">
            <v>3.7753599072100068E-2</v>
          </cell>
          <cell r="CG322">
            <v>3.7488292577187193E-2</v>
          </cell>
          <cell r="CH322">
            <v>3.7753599072100068E-2</v>
          </cell>
          <cell r="CI322">
            <v>3.7753599072100068E-2</v>
          </cell>
          <cell r="CJ322">
            <v>3.7753599072100068E-2</v>
          </cell>
          <cell r="CK322">
            <v>3.7753599072100068E-2</v>
          </cell>
        </row>
        <row r="323">
          <cell r="B323" t="str">
            <v xml:space="preserve">  Clearing of arrears</v>
          </cell>
          <cell r="N323">
            <v>5.2739482952726312E-2</v>
          </cell>
          <cell r="Q323">
            <v>0</v>
          </cell>
          <cell r="Z323">
            <v>1.1776320139459662</v>
          </cell>
          <cell r="AA323">
            <v>1.1776320139459659</v>
          </cell>
          <cell r="AB323">
            <v>0.7855706354787193</v>
          </cell>
          <cell r="AD323">
            <v>0.23621168525870453</v>
          </cell>
          <cell r="AF323">
            <v>0</v>
          </cell>
          <cell r="AG323">
            <v>0</v>
          </cell>
          <cell r="AH323">
            <v>0</v>
          </cell>
          <cell r="AI323">
            <v>0</v>
          </cell>
          <cell r="AJ323">
            <v>0.41488108889166592</v>
          </cell>
          <cell r="AK323">
            <v>0.41488108889166592</v>
          </cell>
          <cell r="AL323">
            <v>0.41488108889166592</v>
          </cell>
          <cell r="AM323">
            <v>0.41488108889166586</v>
          </cell>
          <cell r="AN323">
            <v>0.22408447738266407</v>
          </cell>
          <cell r="AO323">
            <v>0</v>
          </cell>
          <cell r="AP323">
            <v>0.36496654369045384</v>
          </cell>
          <cell r="AQ323">
            <v>0.20379736482922328</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I323">
            <v>0</v>
          </cell>
          <cell r="BJ323">
            <v>0</v>
          </cell>
          <cell r="BK323">
            <v>0</v>
          </cell>
          <cell r="BL323">
            <v>0</v>
          </cell>
          <cell r="BM323">
            <v>0</v>
          </cell>
          <cell r="BN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3.7488292577187193E-2</v>
          </cell>
          <cell r="CH323">
            <v>3.7753599072100068E-2</v>
          </cell>
          <cell r="CI323">
            <v>3.7753599072100068E-2</v>
          </cell>
          <cell r="CJ323">
            <v>0</v>
          </cell>
          <cell r="CK323">
            <v>0</v>
          </cell>
        </row>
        <row r="324">
          <cell r="B324" t="str">
            <v xml:space="preserve">  Bank Indonesia (bank restructuring)</v>
          </cell>
          <cell r="N324">
            <v>0</v>
          </cell>
          <cell r="Q324">
            <v>0</v>
          </cell>
          <cell r="Z324">
            <v>0</v>
          </cell>
          <cell r="AA324">
            <v>0</v>
          </cell>
          <cell r="AB324">
            <v>0</v>
          </cell>
          <cell r="AD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I324">
            <v>0</v>
          </cell>
          <cell r="BJ324">
            <v>0</v>
          </cell>
          <cell r="BK324">
            <v>0</v>
          </cell>
          <cell r="BL324">
            <v>0</v>
          </cell>
          <cell r="BM324">
            <v>0</v>
          </cell>
          <cell r="BN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row>
        <row r="325">
          <cell r="B325" t="str">
            <v>Military</v>
          </cell>
          <cell r="D325">
            <v>0.28603076315241766</v>
          </cell>
          <cell r="E325">
            <v>0.31894224974076585</v>
          </cell>
          <cell r="F325">
            <v>0.33952110909660976</v>
          </cell>
          <cell r="L325">
            <v>0.35831239398035181</v>
          </cell>
          <cell r="N325">
            <v>0.27262935592199272</v>
          </cell>
          <cell r="Q325">
            <v>0.15944182605534546</v>
          </cell>
          <cell r="R325">
            <v>0.53700007015440343</v>
          </cell>
          <cell r="S325">
            <v>0.53700007015440343</v>
          </cell>
          <cell r="T325">
            <v>0.34822094810487447</v>
          </cell>
          <cell r="V325">
            <v>0</v>
          </cell>
          <cell r="W325">
            <v>0</v>
          </cell>
          <cell r="X325">
            <v>0.14655621036807215</v>
          </cell>
          <cell r="Y325">
            <v>0.25920347712846192</v>
          </cell>
          <cell r="Z325">
            <v>0.32974420329759163</v>
          </cell>
          <cell r="AA325">
            <v>0.356857176916762</v>
          </cell>
          <cell r="AB325">
            <v>0.45248376324869194</v>
          </cell>
          <cell r="AC325">
            <v>0.30045627152400428</v>
          </cell>
          <cell r="AD325">
            <v>0.26621174475786957</v>
          </cell>
          <cell r="AF325">
            <v>0</v>
          </cell>
          <cell r="AG325">
            <v>0</v>
          </cell>
          <cell r="AH325">
            <v>0.67053282723699781</v>
          </cell>
          <cell r="AI325">
            <v>0.2235109424123326</v>
          </cell>
          <cell r="AJ325">
            <v>0.29575898899831754</v>
          </cell>
          <cell r="AK325">
            <v>0.29575898899831754</v>
          </cell>
          <cell r="AL325">
            <v>0.29575898899831754</v>
          </cell>
          <cell r="AM325">
            <v>0.29575898899831754</v>
          </cell>
          <cell r="AN325">
            <v>0.26253336641432479</v>
          </cell>
          <cell r="AO325">
            <v>0.364940228099979</v>
          </cell>
          <cell r="AP325">
            <v>0.60009145839708833</v>
          </cell>
          <cell r="AQ325">
            <v>0.38402665262847618</v>
          </cell>
          <cell r="AR325">
            <v>0</v>
          </cell>
          <cell r="AS325">
            <v>0</v>
          </cell>
          <cell r="AT325">
            <v>0.12805638399561109</v>
          </cell>
          <cell r="AU325">
            <v>4.2685461331870365E-2</v>
          </cell>
          <cell r="AV325">
            <v>0.21562252837548407</v>
          </cell>
          <cell r="AW325">
            <v>0</v>
          </cell>
          <cell r="AX325">
            <v>0</v>
          </cell>
          <cell r="AY325">
            <v>7.1874176125161365E-2</v>
          </cell>
          <cell r="AZ325">
            <v>5.8773462535843542E-2</v>
          </cell>
          <cell r="BA325">
            <v>0.21644036697247707</v>
          </cell>
          <cell r="BB325">
            <v>2.157798165137615E-2</v>
          </cell>
          <cell r="BC325">
            <v>0.31695412844036697</v>
          </cell>
          <cell r="BD325">
            <v>0.21288073394495413</v>
          </cell>
          <cell r="BE325">
            <v>0.19535147959078883</v>
          </cell>
          <cell r="BF325">
            <v>1.6654954321855233E-2</v>
          </cell>
          <cell r="BG325">
            <v>2.5193253689388614E-2</v>
          </cell>
          <cell r="BI325">
            <v>0.23053408292340127</v>
          </cell>
          <cell r="BJ325">
            <v>0.33832275815413859</v>
          </cell>
          <cell r="BK325">
            <v>0.20825704541374979</v>
          </cell>
          <cell r="BL325">
            <v>0.2688722612979812</v>
          </cell>
          <cell r="BM325">
            <v>0.13925822692934595</v>
          </cell>
          <cell r="BN325">
            <v>0.1694066297368805</v>
          </cell>
          <cell r="BP325">
            <v>1.4089517751031176E-3</v>
          </cell>
          <cell r="BQ325">
            <v>1.410611323682401E-3</v>
          </cell>
          <cell r="BR325">
            <v>0.18809751220687868</v>
          </cell>
          <cell r="BS325">
            <v>9.4119065582796133E-2</v>
          </cell>
          <cell r="BT325">
            <v>0.1900355871886121</v>
          </cell>
          <cell r="BU325">
            <v>0.30993038020469116</v>
          </cell>
          <cell r="BV325">
            <v>0.24490639553565857</v>
          </cell>
          <cell r="BW325">
            <v>0.19255340354683859</v>
          </cell>
          <cell r="BX325">
            <v>0.20166171993090284</v>
          </cell>
          <cell r="BY325">
            <v>0.17304444145931649</v>
          </cell>
          <cell r="BZ325">
            <v>0.18697052936851566</v>
          </cell>
          <cell r="CA325">
            <v>0.17304444145931649</v>
          </cell>
          <cell r="CB325">
            <v>0.18290956891972071</v>
          </cell>
          <cell r="CC325">
            <v>0.17420769568127789</v>
          </cell>
          <cell r="CD325">
            <v>0.26402905047216341</v>
          </cell>
          <cell r="CE325">
            <v>0.25911602816932372</v>
          </cell>
          <cell r="CF325">
            <v>0.20723977228667806</v>
          </cell>
          <cell r="CG325">
            <v>0.22048224941440978</v>
          </cell>
          <cell r="CH325">
            <v>0.20723977228667806</v>
          </cell>
          <cell r="CI325">
            <v>0.20723977228667806</v>
          </cell>
          <cell r="CJ325">
            <v>0.20723977228667803</v>
          </cell>
          <cell r="CK325">
            <v>0.20723977228667806</v>
          </cell>
        </row>
        <row r="326">
          <cell r="B326" t="str">
            <v xml:space="preserve">   Domestic financing</v>
          </cell>
          <cell r="N326">
            <v>0.17141121000374424</v>
          </cell>
          <cell r="Q326">
            <v>7.972091302767273E-2</v>
          </cell>
          <cell r="R326">
            <v>0</v>
          </cell>
          <cell r="S326">
            <v>0</v>
          </cell>
          <cell r="V326">
            <v>0</v>
          </cell>
          <cell r="W326">
            <v>0</v>
          </cell>
          <cell r="X326">
            <v>7.9962577064858431E-2</v>
          </cell>
          <cell r="Y326">
            <v>0.10079229227070408</v>
          </cell>
          <cell r="Z326">
            <v>0.32974420329759163</v>
          </cell>
          <cell r="AA326">
            <v>0.35627802549907178</v>
          </cell>
          <cell r="AB326">
            <v>0.24780199971332001</v>
          </cell>
          <cell r="AC326">
            <v>0.14828352890418645</v>
          </cell>
          <cell r="AD326">
            <v>0.13554577350583444</v>
          </cell>
          <cell r="AF326">
            <v>0</v>
          </cell>
          <cell r="AG326">
            <v>0</v>
          </cell>
          <cell r="AH326">
            <v>0.51189853764637627</v>
          </cell>
          <cell r="AI326">
            <v>0.17063284588212546</v>
          </cell>
          <cell r="AJ326">
            <v>0.16745186393517675</v>
          </cell>
          <cell r="AK326">
            <v>0.16745186393517675</v>
          </cell>
          <cell r="AL326">
            <v>0.16745186393517675</v>
          </cell>
          <cell r="AM326">
            <v>0.16745186393517675</v>
          </cell>
          <cell r="AN326">
            <v>0.16891474231888534</v>
          </cell>
          <cell r="AO326">
            <v>0.167537069894516</v>
          </cell>
          <cell r="AP326">
            <v>0.16742146690796722</v>
          </cell>
          <cell r="AQ326">
            <v>0.16813126711358398</v>
          </cell>
          <cell r="AR326">
            <v>0</v>
          </cell>
          <cell r="AS326">
            <v>0</v>
          </cell>
          <cell r="AT326">
            <v>0.12805638399561109</v>
          </cell>
          <cell r="AU326">
            <v>4.2685461331870365E-2</v>
          </cell>
          <cell r="AV326">
            <v>0.21562252837548407</v>
          </cell>
          <cell r="AW326">
            <v>0</v>
          </cell>
          <cell r="AX326">
            <v>0</v>
          </cell>
          <cell r="AY326">
            <v>7.1874176125161365E-2</v>
          </cell>
          <cell r="AZ326">
            <v>5.8773462535843542E-2</v>
          </cell>
          <cell r="BA326">
            <v>0.21644036697247707</v>
          </cell>
          <cell r="BB326">
            <v>2.157798165137615E-2</v>
          </cell>
          <cell r="BC326">
            <v>0.20686238532110093</v>
          </cell>
          <cell r="BD326">
            <v>0.17590825688073394</v>
          </cell>
          <cell r="BE326">
            <v>0.15659895437936475</v>
          </cell>
          <cell r="BF326">
            <v>1.6654954321855233E-2</v>
          </cell>
          <cell r="BG326">
            <v>2.5193253689388614E-2</v>
          </cell>
          <cell r="BI326">
            <v>0.19486999297259311</v>
          </cell>
          <cell r="BJ326">
            <v>0.2174827425009454</v>
          </cell>
          <cell r="BK326">
            <v>0.17208759648178065</v>
          </cell>
          <cell r="BL326">
            <v>0.18790750628554559</v>
          </cell>
          <cell r="BM326">
            <v>0.1197839173129512</v>
          </cell>
          <cell r="BN326">
            <v>0.12677246270947715</v>
          </cell>
          <cell r="BP326">
            <v>1.4089517751031176E-3</v>
          </cell>
          <cell r="BQ326">
            <v>1.410611323682401E-3</v>
          </cell>
          <cell r="BR326">
            <v>0.18809751220687868</v>
          </cell>
          <cell r="BS326">
            <v>9.4119065582796133E-2</v>
          </cell>
          <cell r="BT326">
            <v>0.11971530249110321</v>
          </cell>
          <cell r="BU326">
            <v>0.11588371668429266</v>
          </cell>
          <cell r="BV326">
            <v>0.14862677845133529</v>
          </cell>
          <cell r="BW326">
            <v>0.10328607047274842</v>
          </cell>
          <cell r="BX326">
            <v>0.11139957891434973</v>
          </cell>
          <cell r="BY326">
            <v>0.10601999986787138</v>
          </cell>
          <cell r="BZ326">
            <v>0.10328404542112572</v>
          </cell>
          <cell r="CA326">
            <v>0.10601999986787138</v>
          </cell>
          <cell r="CB326">
            <v>6.9555658098314377E-2</v>
          </cell>
          <cell r="CC326">
            <v>6.6246566488931971E-2</v>
          </cell>
          <cell r="CD326">
            <v>0.10040324555531974</v>
          </cell>
          <cell r="CE326">
            <v>9.8534953472275658E-2</v>
          </cell>
          <cell r="CF326">
            <v>7.8807789175159779E-2</v>
          </cell>
          <cell r="CG326">
            <v>8.3843552021856588E-2</v>
          </cell>
          <cell r="CH326">
            <v>7.8807789175159793E-2</v>
          </cell>
          <cell r="CI326">
            <v>7.8807789175159793E-2</v>
          </cell>
          <cell r="CJ326">
            <v>7.8807789175159779E-2</v>
          </cell>
          <cell r="CK326">
            <v>7.8807789175159779E-2</v>
          </cell>
        </row>
        <row r="327">
          <cell r="B327" t="str">
            <v xml:space="preserve">   Foreign financing</v>
          </cell>
          <cell r="N327">
            <v>0.1012181459182485</v>
          </cell>
          <cell r="Q327">
            <v>7.972091302767273E-2</v>
          </cell>
          <cell r="R327">
            <v>0</v>
          </cell>
          <cell r="S327">
            <v>0</v>
          </cell>
          <cell r="V327">
            <v>0</v>
          </cell>
          <cell r="W327">
            <v>0</v>
          </cell>
          <cell r="X327">
            <v>6.6593633303213731E-2</v>
          </cell>
          <cell r="Y327">
            <v>0.15841118485775788</v>
          </cell>
          <cell r="Z327">
            <v>0</v>
          </cell>
          <cell r="AA327">
            <v>5.7915141769024369E-4</v>
          </cell>
          <cell r="AB327">
            <v>0.2046817635353719</v>
          </cell>
          <cell r="AC327">
            <v>0.15217274261981784</v>
          </cell>
          <cell r="AD327">
            <v>0.13066597125203511</v>
          </cell>
          <cell r="AF327">
            <v>0</v>
          </cell>
          <cell r="AG327">
            <v>0</v>
          </cell>
          <cell r="AH327">
            <v>0.15863428959062134</v>
          </cell>
          <cell r="AI327">
            <v>5.2878096530207114E-2</v>
          </cell>
          <cell r="AJ327">
            <v>0.12830712506314082</v>
          </cell>
          <cell r="AK327">
            <v>0.12830712506314082</v>
          </cell>
          <cell r="AL327">
            <v>0.12830712506314082</v>
          </cell>
          <cell r="AM327">
            <v>0.12830712506314082</v>
          </cell>
          <cell r="AN327">
            <v>9.3618624095439418E-2</v>
          </cell>
          <cell r="AO327">
            <v>0.19740315820546298</v>
          </cell>
          <cell r="AP327">
            <v>0.43266999148912111</v>
          </cell>
          <cell r="AQ327">
            <v>0.21589538551489218</v>
          </cell>
          <cell r="AR327">
            <v>0</v>
          </cell>
          <cell r="AS327">
            <v>0</v>
          </cell>
          <cell r="AT327">
            <v>0</v>
          </cell>
          <cell r="AU327">
            <v>0</v>
          </cell>
          <cell r="AV327">
            <v>0</v>
          </cell>
          <cell r="AW327">
            <v>0</v>
          </cell>
          <cell r="AX327">
            <v>0</v>
          </cell>
          <cell r="AY327">
            <v>0</v>
          </cell>
          <cell r="AZ327">
            <v>0</v>
          </cell>
          <cell r="BA327">
            <v>0</v>
          </cell>
          <cell r="BB327">
            <v>0</v>
          </cell>
          <cell r="BC327">
            <v>0.11009174311926606</v>
          </cell>
          <cell r="BD327">
            <v>3.6972477064220181E-2</v>
          </cell>
          <cell r="BE327">
            <v>3.875252521142409E-2</v>
          </cell>
          <cell r="BF327">
            <v>0</v>
          </cell>
          <cell r="BG327">
            <v>0</v>
          </cell>
          <cell r="BI327">
            <v>3.566408995080815E-2</v>
          </cell>
          <cell r="BJ327">
            <v>0.12084001565319319</v>
          </cell>
          <cell r="BK327">
            <v>3.6169448931969127E-2</v>
          </cell>
          <cell r="BL327">
            <v>8.0964755012435552E-2</v>
          </cell>
          <cell r="BM327">
            <v>1.947430961639476E-2</v>
          </cell>
          <cell r="BN327">
            <v>4.263416702740333E-2</v>
          </cell>
          <cell r="BP327">
            <v>0</v>
          </cell>
          <cell r="BQ327">
            <v>0</v>
          </cell>
          <cell r="BR327">
            <v>0</v>
          </cell>
          <cell r="BS327">
            <v>0</v>
          </cell>
          <cell r="BT327">
            <v>7.0320284697508895E-2</v>
          </cell>
          <cell r="BU327">
            <v>0.19404666352039848</v>
          </cell>
          <cell r="BV327">
            <v>9.627961708432331E-2</v>
          </cell>
          <cell r="BW327">
            <v>8.9267333074090169E-2</v>
          </cell>
          <cell r="BX327">
            <v>9.0262141016553096E-2</v>
          </cell>
          <cell r="BY327">
            <v>6.7024441591445119E-2</v>
          </cell>
          <cell r="BZ327">
            <v>8.3686483947389922E-2</v>
          </cell>
          <cell r="CA327">
            <v>6.7024441591445119E-2</v>
          </cell>
          <cell r="CB327">
            <v>0.11335391082140629</v>
          </cell>
          <cell r="CC327">
            <v>0.10796112919234589</v>
          </cell>
          <cell r="CD327">
            <v>0.16362580491684373</v>
          </cell>
          <cell r="CE327">
            <v>0.16058107469704802</v>
          </cell>
          <cell r="CF327">
            <v>0.12843198311151827</v>
          </cell>
          <cell r="CG327">
            <v>0.13663869739255319</v>
          </cell>
          <cell r="CH327">
            <v>0.12843198311151827</v>
          </cell>
          <cell r="CI327">
            <v>0.12843198311151827</v>
          </cell>
          <cell r="CJ327">
            <v>0.12843198311151827</v>
          </cell>
          <cell r="CK327">
            <v>0.12843198311151827</v>
          </cell>
        </row>
        <row r="328">
          <cell r="B328" t="str">
            <v>Other current expenditure</v>
          </cell>
          <cell r="D328">
            <v>0.2592796845842063</v>
          </cell>
          <cell r="E328">
            <v>0.2238585274002089</v>
          </cell>
          <cell r="F328">
            <v>0.75465701977998012</v>
          </cell>
          <cell r="L328">
            <v>0.87863641723890817</v>
          </cell>
          <cell r="N328">
            <v>0.15226908169086062</v>
          </cell>
          <cell r="Q328">
            <v>0.11160927823874181</v>
          </cell>
          <cell r="R328">
            <v>0.49426966077157086</v>
          </cell>
          <cell r="S328">
            <v>0.52743356059108271</v>
          </cell>
          <cell r="T328">
            <v>0.31123044446003434</v>
          </cell>
          <cell r="V328">
            <v>0</v>
          </cell>
          <cell r="W328">
            <v>0</v>
          </cell>
          <cell r="X328">
            <v>0.10970229575313656</v>
          </cell>
          <cell r="Y328">
            <v>0.20984902781856393</v>
          </cell>
          <cell r="Z328">
            <v>8.4564794254045825E-2</v>
          </cell>
          <cell r="AA328">
            <v>0.70358065190248842</v>
          </cell>
          <cell r="AB328">
            <v>0.36214772511736265</v>
          </cell>
          <cell r="AC328">
            <v>0.13988108583944542</v>
          </cell>
          <cell r="AD328">
            <v>0.2102061965332884</v>
          </cell>
          <cell r="AF328">
            <v>0.17013193122668366</v>
          </cell>
          <cell r="AG328">
            <v>0.27591812761386869</v>
          </cell>
          <cell r="AH328">
            <v>0.13323095856786749</v>
          </cell>
          <cell r="AI328">
            <v>0.19309367246947326</v>
          </cell>
          <cell r="AJ328">
            <v>0.13013443017216975</v>
          </cell>
          <cell r="AK328">
            <v>0.13013443017216975</v>
          </cell>
          <cell r="AL328">
            <v>0.13013443017216975</v>
          </cell>
          <cell r="AM328">
            <v>0.13013443017216977</v>
          </cell>
          <cell r="AN328">
            <v>0.15908829289363119</v>
          </cell>
          <cell r="AO328">
            <v>0.31249538965658735</v>
          </cell>
          <cell r="AP328">
            <v>0.47594412240873635</v>
          </cell>
          <cell r="AQ328">
            <v>0.2883709651299719</v>
          </cell>
          <cell r="AR328">
            <v>0.15799638643078165</v>
          </cell>
          <cell r="AS328">
            <v>0.16727382653468231</v>
          </cell>
          <cell r="AT328">
            <v>0.14339236056199259</v>
          </cell>
          <cell r="AU328">
            <v>0.15622085784248552</v>
          </cell>
          <cell r="AV328">
            <v>5.6994094313202986E-2</v>
          </cell>
          <cell r="AW328">
            <v>7.917289994066215E-2</v>
          </cell>
          <cell r="AX328">
            <v>1.9785532320966956E-2</v>
          </cell>
          <cell r="AY328">
            <v>5.1984175524944033E-2</v>
          </cell>
          <cell r="AZ328">
            <v>9.876852112609727E-2</v>
          </cell>
          <cell r="BA328">
            <v>2.377981651376147E-2</v>
          </cell>
          <cell r="BB328">
            <v>4.139449541284404E-2</v>
          </cell>
          <cell r="BC328">
            <v>0.36902752293577984</v>
          </cell>
          <cell r="BD328">
            <v>0.29616513761467889</v>
          </cell>
          <cell r="BE328">
            <v>0.15283995943385661</v>
          </cell>
          <cell r="BF328">
            <v>0.35238931834153198</v>
          </cell>
          <cell r="BG328">
            <v>0.39908643710470837</v>
          </cell>
          <cell r="BI328">
            <v>0.42856640899508081</v>
          </cell>
          <cell r="BJ328">
            <v>0.70995797139594929</v>
          </cell>
          <cell r="BK328">
            <v>0.28973254352898942</v>
          </cell>
          <cell r="BL328">
            <v>0.43932933096494325</v>
          </cell>
          <cell r="BM328">
            <v>0.2015871320720618</v>
          </cell>
          <cell r="BN328">
            <v>0.27809996537522785</v>
          </cell>
          <cell r="BP328">
            <v>0.7211015184977756</v>
          </cell>
          <cell r="BQ328">
            <v>0.72195087546065273</v>
          </cell>
          <cell r="BR328">
            <v>8.676479777196569E-2</v>
          </cell>
          <cell r="BS328">
            <v>0.40608795025945688</v>
          </cell>
          <cell r="BT328">
            <v>0.1703914590747331</v>
          </cell>
          <cell r="BU328">
            <v>0.15102087215931601</v>
          </cell>
          <cell r="BV328">
            <v>0.40259101164087274</v>
          </cell>
          <cell r="BW328">
            <v>0.37326930680774728</v>
          </cell>
          <cell r="BX328">
            <v>0.40259101164087274</v>
          </cell>
          <cell r="BY328">
            <v>0.28117497572135947</v>
          </cell>
          <cell r="BZ328">
            <v>0.32016175149089127</v>
          </cell>
          <cell r="CA328">
            <v>0.28252621101380082</v>
          </cell>
          <cell r="CB328">
            <v>0.22119183983682772</v>
          </cell>
          <cell r="CC328">
            <v>0.21066869792027326</v>
          </cell>
          <cell r="CD328">
            <v>0.31928931760776719</v>
          </cell>
          <cell r="CE328">
            <v>0.31334801858911682</v>
          </cell>
          <cell r="CF328">
            <v>0.25061426140900633</v>
          </cell>
          <cell r="CG328">
            <v>0.26662833818574228</v>
          </cell>
          <cell r="CH328">
            <v>0.57630187203433536</v>
          </cell>
          <cell r="CI328">
            <v>0.79850021720707365</v>
          </cell>
          <cell r="CJ328">
            <v>0.79012906646108527</v>
          </cell>
          <cell r="CK328">
            <v>0.78181228094946198</v>
          </cell>
        </row>
        <row r="330">
          <cell r="B330" t="str">
            <v>Development expenditure and net lending</v>
          </cell>
          <cell r="D330">
            <v>7.8514933955605688</v>
          </cell>
          <cell r="E330">
            <v>7.4814383817520609</v>
          </cell>
          <cell r="F330">
            <v>5.8559879514497748</v>
          </cell>
          <cell r="L330">
            <v>5.6608267602432987</v>
          </cell>
          <cell r="N330">
            <v>5.8429760703193097</v>
          </cell>
          <cell r="Q330">
            <v>4.3593108317277469</v>
          </cell>
          <cell r="R330">
            <v>5.97742229187776</v>
          </cell>
          <cell r="S330">
            <v>7.5981958774111309</v>
          </cell>
          <cell r="T330">
            <v>5.5735599581860988</v>
          </cell>
          <cell r="V330">
            <v>0</v>
          </cell>
          <cell r="W330">
            <v>0</v>
          </cell>
          <cell r="X330">
            <v>4.295116693661031</v>
          </cell>
          <cell r="Y330">
            <v>8.1974539292606519</v>
          </cell>
          <cell r="Z330">
            <v>4.3370051526212157</v>
          </cell>
          <cell r="AA330">
            <v>10.050861188314522</v>
          </cell>
          <cell r="AB330">
            <v>13.831465150901899</v>
          </cell>
          <cell r="AC330">
            <v>7.1456780981878056</v>
          </cell>
          <cell r="AD330">
            <v>6.5972586642328581</v>
          </cell>
          <cell r="AF330">
            <v>2.1188793960670136</v>
          </cell>
          <cell r="AG330">
            <v>2.121450246066654</v>
          </cell>
          <cell r="AH330">
            <v>4.0337639386833652</v>
          </cell>
          <cell r="AI330">
            <v>2.7580311936056781</v>
          </cell>
          <cell r="AJ330">
            <v>9.0850032808735701</v>
          </cell>
          <cell r="AK330">
            <v>8.6573128639964345</v>
          </cell>
          <cell r="AL330">
            <v>8.2296224471192989</v>
          </cell>
          <cell r="AM330">
            <v>8.6573128639964327</v>
          </cell>
          <cell r="AN330">
            <v>5.9443356201924189</v>
          </cell>
          <cell r="AO330">
            <v>7.1021308648458188</v>
          </cell>
          <cell r="AP330">
            <v>9.0997736164829863</v>
          </cell>
          <cell r="AQ330">
            <v>7.1333847528443757</v>
          </cell>
          <cell r="AR330">
            <v>-0.8283075302995937</v>
          </cell>
          <cell r="AS330">
            <v>1.1943274980208547</v>
          </cell>
          <cell r="AT330">
            <v>9.9774520958023931</v>
          </cell>
          <cell r="AU330">
            <v>3.4478240211745494</v>
          </cell>
          <cell r="AV330">
            <v>-0.13787903402498886</v>
          </cell>
          <cell r="AW330">
            <v>0.82650247660498399</v>
          </cell>
          <cell r="AX330">
            <v>13.950623905934563</v>
          </cell>
          <cell r="AY330">
            <v>4.8797491161715234</v>
          </cell>
          <cell r="AZ330">
            <v>4.2370609853729775</v>
          </cell>
          <cell r="BA330">
            <v>8.3122824341197852</v>
          </cell>
          <cell r="BB330">
            <v>2.9888985607574461</v>
          </cell>
          <cell r="BC330">
            <v>4.3882338282755775</v>
          </cell>
          <cell r="BD330">
            <v>5.0311327457548254</v>
          </cell>
          <cell r="BE330">
            <v>5.5227070283377078</v>
          </cell>
          <cell r="BF330">
            <v>2.3250329796465787</v>
          </cell>
          <cell r="BG330">
            <v>3.811970897234684</v>
          </cell>
          <cell r="BI330">
            <v>5.7116215741391434</v>
          </cell>
          <cell r="BJ330">
            <v>6.0774210143435328</v>
          </cell>
          <cell r="BK330">
            <v>5.475945694554623</v>
          </cell>
          <cell r="BL330">
            <v>5.8079601664845422</v>
          </cell>
          <cell r="BM330">
            <v>4.9040997464832108</v>
          </cell>
          <cell r="BN330">
            <v>5.064260154448891</v>
          </cell>
          <cell r="BP330">
            <v>1.8886294069369745</v>
          </cell>
          <cell r="BQ330">
            <v>2.4284026590023453</v>
          </cell>
          <cell r="BR330">
            <v>4.3501691556499793</v>
          </cell>
          <cell r="BS330">
            <v>3.1110376236886421</v>
          </cell>
          <cell r="BT330">
            <v>3.9913256227758005</v>
          </cell>
          <cell r="BU330">
            <v>7.3808629960970187</v>
          </cell>
          <cell r="BV330">
            <v>6.0886218322204098</v>
          </cell>
          <cell r="BW330">
            <v>4.8292671370078333</v>
          </cell>
          <cell r="BX330">
            <v>5.1139041530111937</v>
          </cell>
          <cell r="BY330">
            <v>4.420742959196482</v>
          </cell>
          <cell r="BZ330">
            <v>5.2963483375541216</v>
          </cell>
          <cell r="CA330">
            <v>4.420742959196482</v>
          </cell>
          <cell r="CB330">
            <v>3.9123858153410942</v>
          </cell>
          <cell r="CC330">
            <v>4.1411256115588726</v>
          </cell>
          <cell r="CD330">
            <v>4.2951157752902018</v>
          </cell>
          <cell r="CE330">
            <v>4.5144239368873107</v>
          </cell>
          <cell r="CF330">
            <v>4.1188790511871662</v>
          </cell>
          <cell r="CG330">
            <v>4.2198499869795416</v>
          </cell>
          <cell r="CH330">
            <v>5.0025282007907075</v>
          </cell>
          <cell r="CI330">
            <v>5.3975967252815495</v>
          </cell>
          <cell r="CJ330">
            <v>2.2328498486564206</v>
          </cell>
          <cell r="CK330">
            <v>2.0967508500088528</v>
          </cell>
        </row>
        <row r="331">
          <cell r="B331" t="str">
            <v>Investment projects</v>
          </cell>
          <cell r="D331">
            <v>5.7006196798029318</v>
          </cell>
          <cell r="E331">
            <v>4.5310728248590655</v>
          </cell>
          <cell r="F331">
            <v>4.1094998012879058</v>
          </cell>
          <cell r="L331">
            <v>3.3894010705411386</v>
          </cell>
          <cell r="N331">
            <v>3.0067550549018751</v>
          </cell>
          <cell r="Q331">
            <v>2.7561359347044019</v>
          </cell>
          <cell r="R331">
            <v>5.8429296871358902</v>
          </cell>
          <cell r="S331">
            <v>3.6176908800747265</v>
          </cell>
          <cell r="T331">
            <v>3.7432231091548553</v>
          </cell>
          <cell r="V331">
            <v>0</v>
          </cell>
          <cell r="W331">
            <v>0</v>
          </cell>
          <cell r="X331">
            <v>2.2630359940482525</v>
          </cell>
          <cell r="Y331">
            <v>2.5276003752999276</v>
          </cell>
          <cell r="Z331">
            <v>3.1992858914519537</v>
          </cell>
          <cell r="AA331">
            <v>3.1167545869256288</v>
          </cell>
          <cell r="AB331">
            <v>3.4506019666422874</v>
          </cell>
          <cell r="AC331">
            <v>4.5262305031170884</v>
          </cell>
          <cell r="AD331">
            <v>2.6851013164173518</v>
          </cell>
          <cell r="AF331">
            <v>2.0228972938768832</v>
          </cell>
          <cell r="AG331">
            <v>1.7165769367457573</v>
          </cell>
          <cell r="AH331">
            <v>3.4981216150056715</v>
          </cell>
          <cell r="AI331">
            <v>2.412531948542771</v>
          </cell>
          <cell r="AJ331">
            <v>5.9073365523173065</v>
          </cell>
          <cell r="AK331">
            <v>5.4796461354401709</v>
          </cell>
          <cell r="AL331">
            <v>5.0519557185630353</v>
          </cell>
          <cell r="AM331">
            <v>5.4796461354401709</v>
          </cell>
          <cell r="AN331">
            <v>4.0691335581266799</v>
          </cell>
          <cell r="AO331">
            <v>4.104298407102184</v>
          </cell>
          <cell r="AP331">
            <v>5.5631405540926613</v>
          </cell>
          <cell r="AQ331">
            <v>4.4956165989830712</v>
          </cell>
          <cell r="AR331">
            <v>1.8787201079312383</v>
          </cell>
          <cell r="AS331">
            <v>1.5942320045792402</v>
          </cell>
          <cell r="AT331">
            <v>3.7815120170070071</v>
          </cell>
          <cell r="AU331">
            <v>2.4181547098391616</v>
          </cell>
          <cell r="AV331">
            <v>4.3403720894187687</v>
          </cell>
          <cell r="AW331">
            <v>2.5867295654347515</v>
          </cell>
          <cell r="AX331">
            <v>5.1966795802122645</v>
          </cell>
          <cell r="AY331">
            <v>4.0412604116885946</v>
          </cell>
          <cell r="AZ331">
            <v>3.3127650642330924</v>
          </cell>
          <cell r="BA331">
            <v>2.6896788990825691</v>
          </cell>
          <cell r="BB331">
            <v>1.6257798165137616</v>
          </cell>
          <cell r="BC331">
            <v>3.7438073394495417</v>
          </cell>
          <cell r="BD331">
            <v>2.6842889908256882</v>
          </cell>
          <cell r="BE331">
            <v>2.8368786081023005</v>
          </cell>
          <cell r="BF331">
            <v>2.259486999297259</v>
          </cell>
          <cell r="BG331">
            <v>1.2446416022487701</v>
          </cell>
          <cell r="BI331">
            <v>2.5681219255094869</v>
          </cell>
          <cell r="BJ331">
            <v>2.8645965843385341</v>
          </cell>
          <cell r="BK331">
            <v>2.6259872554299051</v>
          </cell>
          <cell r="BL331">
            <v>2.851132151196456</v>
          </cell>
          <cell r="BM331">
            <v>2.9429910123403338</v>
          </cell>
          <cell r="BN331">
            <v>3.0696798512076491</v>
          </cell>
          <cell r="BP331">
            <v>1.6381706170152062</v>
          </cell>
          <cell r="BQ331">
            <v>1.6401001534039814</v>
          </cell>
          <cell r="BR331">
            <v>2.3274299945548842</v>
          </cell>
          <cell r="BS331">
            <v>1.980458945699789</v>
          </cell>
          <cell r="BT331">
            <v>1.8560943060498221</v>
          </cell>
          <cell r="BU331">
            <v>2.1879768921530469</v>
          </cell>
          <cell r="BV331">
            <v>3.3482432956934982</v>
          </cell>
          <cell r="BW331">
            <v>3.1043824076282847</v>
          </cell>
          <cell r="BX331">
            <v>2.9671603416441723</v>
          </cell>
          <cell r="BY331">
            <v>2.0027394665967853</v>
          </cell>
          <cell r="BZ331">
            <v>2.958867739563761</v>
          </cell>
          <cell r="CA331">
            <v>2.0027394665967853</v>
          </cell>
          <cell r="CB331">
            <v>2.1443136916556478</v>
          </cell>
          <cell r="CC331">
            <v>2.0140225746139468</v>
          </cell>
          <cell r="CD331">
            <v>1.9667899648063887</v>
          </cell>
          <cell r="CE331">
            <v>1.7900001556417386</v>
          </cell>
          <cell r="CF331">
            <v>2.0403116944168938</v>
          </cell>
          <cell r="CG331">
            <v>1.9764145458922215</v>
          </cell>
          <cell r="CH331">
            <v>2.3672856222028464</v>
          </cell>
          <cell r="CI331">
            <v>2.3769384603234256</v>
          </cell>
          <cell r="CJ331">
            <v>2.2328498486564206</v>
          </cell>
          <cell r="CK331">
            <v>2.0966944939245118</v>
          </cell>
        </row>
        <row r="332">
          <cell r="B332" t="str">
            <v xml:space="preserve">  External finance</v>
          </cell>
          <cell r="D332">
            <v>3.7054027918719052</v>
          </cell>
          <cell r="E332">
            <v>2.9451973361583925</v>
          </cell>
          <cell r="F332">
            <v>2.671174870837139</v>
          </cell>
          <cell r="L332">
            <v>2.2031106958517399</v>
          </cell>
          <cell r="N332">
            <v>1.9543907856862186</v>
          </cell>
          <cell r="Q332">
            <v>1.7914883575578615</v>
          </cell>
          <cell r="R332">
            <v>3.7979042966383285</v>
          </cell>
          <cell r="S332">
            <v>2.3514990720485724</v>
          </cell>
          <cell r="T332">
            <v>2.4330950209506561</v>
          </cell>
          <cell r="V332">
            <v>0</v>
          </cell>
          <cell r="W332">
            <v>0</v>
          </cell>
          <cell r="X332">
            <v>1.470973396131364</v>
          </cell>
          <cell r="Y332">
            <v>1.6429402439449527</v>
          </cell>
          <cell r="Z332">
            <v>2.07953582944377</v>
          </cell>
          <cell r="AA332">
            <v>2.025890481501659</v>
          </cell>
          <cell r="AB332">
            <v>2.5483864117563866</v>
          </cell>
          <cell r="AC332">
            <v>3.3041482672754743</v>
          </cell>
          <cell r="AD332">
            <v>1.8371745849171357</v>
          </cell>
          <cell r="AF332">
            <v>1.7817891539630715</v>
          </cell>
          <cell r="AG332">
            <v>1.3732615493966058</v>
          </cell>
          <cell r="AH332">
            <v>2.7984972920045372</v>
          </cell>
          <cell r="AI332">
            <v>1.984515998454738</v>
          </cell>
          <cell r="AJ332">
            <v>4.7258692418538457</v>
          </cell>
          <cell r="AK332">
            <v>4.3837169083521372</v>
          </cell>
          <cell r="AL332">
            <v>4.0415645748504287</v>
          </cell>
          <cell r="AM332">
            <v>4.3837169083521372</v>
          </cell>
          <cell r="AN332">
            <v>3.2803660538684603</v>
          </cell>
          <cell r="AO332">
            <v>3.2834387256817466</v>
          </cell>
          <cell r="AP332">
            <v>4.4505124432741283</v>
          </cell>
          <cell r="AQ332">
            <v>3.6078885362024224</v>
          </cell>
          <cell r="AR332">
            <v>1.6547963763542137</v>
          </cell>
          <cell r="AS332">
            <v>1.2753856036633922</v>
          </cell>
          <cell r="AT332">
            <v>3.0252096136056057</v>
          </cell>
          <cell r="AU332">
            <v>1.985130531207737</v>
          </cell>
          <cell r="AV332">
            <v>3.4722976715350149</v>
          </cell>
          <cell r="AW332">
            <v>2.0693836523478013</v>
          </cell>
          <cell r="AX332">
            <v>4.1573436641698116</v>
          </cell>
          <cell r="AY332">
            <v>3.2330083293508762</v>
          </cell>
          <cell r="AZ332">
            <v>2.672925785678915</v>
          </cell>
          <cell r="BA332">
            <v>2.151743119266055</v>
          </cell>
          <cell r="BB332">
            <v>1.3006238532110095</v>
          </cell>
          <cell r="BC332">
            <v>2.9950458715596331</v>
          </cell>
          <cell r="BD332">
            <v>2.1474311926605503</v>
          </cell>
          <cell r="BE332">
            <v>2.2695028864818401</v>
          </cell>
          <cell r="BF332">
            <v>1.8075895994378073</v>
          </cell>
          <cell r="BG332">
            <v>0.99571328179901608</v>
          </cell>
          <cell r="BI332">
            <v>2.0544975404075898</v>
          </cell>
          <cell r="BJ332">
            <v>2.2916772674708277</v>
          </cell>
          <cell r="BK332">
            <v>2.1007898043439237</v>
          </cell>
          <cell r="BL332">
            <v>2.2809057209571648</v>
          </cell>
          <cell r="BM332">
            <v>2.3648770436548303</v>
          </cell>
          <cell r="BN332">
            <v>2.4664970882182295</v>
          </cell>
          <cell r="BP332">
            <v>1.3105364936121648</v>
          </cell>
          <cell r="BQ332">
            <v>1.3120801227231851</v>
          </cell>
          <cell r="BR332">
            <v>1.8619439956439072</v>
          </cell>
          <cell r="BS332">
            <v>1.584367156559831</v>
          </cell>
          <cell r="BT332">
            <v>1.4848754448398576</v>
          </cell>
          <cell r="BU332">
            <v>1.7503815137224374</v>
          </cell>
          <cell r="BV332">
            <v>2.6785946365547986</v>
          </cell>
          <cell r="BW332">
            <v>2.4835059261026275</v>
          </cell>
          <cell r="BX332">
            <v>2.3737282733153382</v>
          </cell>
          <cell r="BY332">
            <v>1.6021915732774283</v>
          </cell>
          <cell r="BZ332">
            <v>2.3670941916510091</v>
          </cell>
          <cell r="CA332">
            <v>1.6021915732774283</v>
          </cell>
          <cell r="CB332">
            <v>1.7154509533245181</v>
          </cell>
          <cell r="CC332">
            <v>1.6112180596911572</v>
          </cell>
          <cell r="CD332">
            <v>1.5734319718451106</v>
          </cell>
          <cell r="CE332">
            <v>1.4320001245133906</v>
          </cell>
          <cell r="CF332">
            <v>1.6322493555335149</v>
          </cell>
          <cell r="CG332">
            <v>1.5811316367137771</v>
          </cell>
          <cell r="CH332">
            <v>1.893828497762277</v>
          </cell>
          <cell r="CI332">
            <v>1.9015507682587403</v>
          </cell>
          <cell r="CJ332">
            <v>1.7862798789251362</v>
          </cell>
          <cell r="CK332">
            <v>1.6773555951396091</v>
          </cell>
        </row>
        <row r="333">
          <cell r="B333" t="str">
            <v xml:space="preserve">  Domestic counterpart funds  1/</v>
          </cell>
          <cell r="D333">
            <v>1.9952168879310259</v>
          </cell>
          <cell r="E333">
            <v>1.585875488700673</v>
          </cell>
          <cell r="F333">
            <v>1.4383249304507673</v>
          </cell>
          <cell r="L333">
            <v>1.1862903746893985</v>
          </cell>
          <cell r="N333">
            <v>1.0523642692156561</v>
          </cell>
          <cell r="Q333">
            <v>0.96464757714654081</v>
          </cell>
          <cell r="R333">
            <v>2.0450253904975613</v>
          </cell>
          <cell r="S333">
            <v>1.2661918080261543</v>
          </cell>
          <cell r="T333">
            <v>1.3101280882041992</v>
          </cell>
          <cell r="V333">
            <v>0</v>
          </cell>
          <cell r="W333">
            <v>0</v>
          </cell>
          <cell r="X333">
            <v>0.79206259791688838</v>
          </cell>
          <cell r="Y333">
            <v>0.88466013135497457</v>
          </cell>
          <cell r="Z333">
            <v>1.1197500620081839</v>
          </cell>
          <cell r="AA333">
            <v>1.0908641054239701</v>
          </cell>
          <cell r="AB333">
            <v>0.90221555488590111</v>
          </cell>
          <cell r="AC333">
            <v>1.2220822358416137</v>
          </cell>
          <cell r="AD333">
            <v>0.84792673150021647</v>
          </cell>
          <cell r="AF333">
            <v>0.24110813991381208</v>
          </cell>
          <cell r="AG333">
            <v>0.34331538734915146</v>
          </cell>
          <cell r="AH333">
            <v>0.69962432300113431</v>
          </cell>
          <cell r="AI333">
            <v>0.42801595008803267</v>
          </cell>
          <cell r="AJ333">
            <v>1.1814673104634614</v>
          </cell>
          <cell r="AK333">
            <v>1.0959292270880343</v>
          </cell>
          <cell r="AL333">
            <v>1.0103911437126072</v>
          </cell>
          <cell r="AM333">
            <v>1.0959292270880343</v>
          </cell>
          <cell r="AN333">
            <v>0.7887675042582194</v>
          </cell>
          <cell r="AO333">
            <v>0.82085968142043664</v>
          </cell>
          <cell r="AP333">
            <v>1.1126281108185321</v>
          </cell>
          <cell r="AQ333">
            <v>0.88772806278064909</v>
          </cell>
          <cell r="AR333">
            <v>0.22392373157702483</v>
          </cell>
          <cell r="AS333">
            <v>0.31884640091584804</v>
          </cell>
          <cell r="AT333">
            <v>0.75630240340140142</v>
          </cell>
          <cell r="AU333">
            <v>0.43302417863142473</v>
          </cell>
          <cell r="AV333">
            <v>0.86807441788375372</v>
          </cell>
          <cell r="AW333">
            <v>0.51734591308695033</v>
          </cell>
          <cell r="AX333">
            <v>1.0393359160424529</v>
          </cell>
          <cell r="AY333">
            <v>0.80825208233771906</v>
          </cell>
          <cell r="AZ333">
            <v>0.63983927855417699</v>
          </cell>
          <cell r="BA333">
            <v>0.53793577981651375</v>
          </cell>
          <cell r="BB333">
            <v>0.32515596330275237</v>
          </cell>
          <cell r="BC333">
            <v>0.74876146788990827</v>
          </cell>
          <cell r="BD333">
            <v>0.53685779816513757</v>
          </cell>
          <cell r="BE333">
            <v>0.56737572162046002</v>
          </cell>
          <cell r="BF333">
            <v>0.45189739985945182</v>
          </cell>
          <cell r="BG333">
            <v>0.24892832044975402</v>
          </cell>
          <cell r="BI333">
            <v>0.51362438510189745</v>
          </cell>
          <cell r="BJ333">
            <v>0.57291931686770692</v>
          </cell>
          <cell r="BK333">
            <v>0.52519745108598093</v>
          </cell>
          <cell r="BL333">
            <v>0.5702264302392912</v>
          </cell>
          <cell r="BM333">
            <v>0.57811396868550347</v>
          </cell>
          <cell r="BN333">
            <v>0.60318276298941931</v>
          </cell>
          <cell r="BP333">
            <v>0.32763412340304121</v>
          </cell>
          <cell r="BQ333">
            <v>0.32802003068079627</v>
          </cell>
          <cell r="BR333">
            <v>0.46548599891097681</v>
          </cell>
          <cell r="BS333">
            <v>0.39609178913995774</v>
          </cell>
          <cell r="BT333">
            <v>0.37121886120996439</v>
          </cell>
          <cell r="BU333">
            <v>0.43759537843060936</v>
          </cell>
          <cell r="BV333">
            <v>0.66964865913869964</v>
          </cell>
          <cell r="BW333">
            <v>0.62087648152565689</v>
          </cell>
          <cell r="BX333">
            <v>0.59343206832883455</v>
          </cell>
          <cell r="BY333">
            <v>0.40054789331935708</v>
          </cell>
          <cell r="BZ333">
            <v>0.59177354791275227</v>
          </cell>
          <cell r="CA333">
            <v>0.40054789331935708</v>
          </cell>
          <cell r="CB333">
            <v>0.42886273833112953</v>
          </cell>
          <cell r="CC333">
            <v>0.40280451492278929</v>
          </cell>
          <cell r="CD333">
            <v>0.39335799296127766</v>
          </cell>
          <cell r="CE333">
            <v>0.35800003112834766</v>
          </cell>
          <cell r="CF333">
            <v>0.40806233888337873</v>
          </cell>
          <cell r="CG333">
            <v>0.39528290917844416</v>
          </cell>
          <cell r="CH333">
            <v>0.47345712444056925</v>
          </cell>
          <cell r="CI333">
            <v>0.47538769206468506</v>
          </cell>
          <cell r="CJ333">
            <v>0.44656996973128404</v>
          </cell>
          <cell r="CK333">
            <v>0.41933889878490227</v>
          </cell>
        </row>
        <row r="334">
          <cell r="B334" t="str">
            <v>Forestry Fund expenditure (reforestation) 2/</v>
          </cell>
          <cell r="N334">
            <v>0</v>
          </cell>
          <cell r="Q334">
            <v>0</v>
          </cell>
          <cell r="AD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I334">
            <v>0</v>
          </cell>
          <cell r="BJ334">
            <v>0</v>
          </cell>
          <cell r="BK334">
            <v>0</v>
          </cell>
          <cell r="BL334">
            <v>0</v>
          </cell>
          <cell r="BM334">
            <v>0</v>
          </cell>
          <cell r="BN334">
            <v>0</v>
          </cell>
          <cell r="BP334">
            <v>0</v>
          </cell>
          <cell r="BQ334">
            <v>0</v>
          </cell>
          <cell r="BR334">
            <v>0</v>
          </cell>
          <cell r="BS334">
            <v>0</v>
          </cell>
          <cell r="BT334">
            <v>0</v>
          </cell>
          <cell r="BU334">
            <v>0</v>
          </cell>
          <cell r="BV334">
            <v>8.8111665676144688E-2</v>
          </cell>
          <cell r="BW334">
            <v>8.1694273884954857E-2</v>
          </cell>
          <cell r="BX334">
            <v>8.8111665676144688E-2</v>
          </cell>
          <cell r="BY334">
            <v>0</v>
          </cell>
          <cell r="BZ334">
            <v>8.1692672167306593E-2</v>
          </cell>
          <cell r="CA334">
            <v>0</v>
          </cell>
          <cell r="CB334">
            <v>0</v>
          </cell>
          <cell r="CC334">
            <v>0</v>
          </cell>
          <cell r="CD334">
            <v>0</v>
          </cell>
          <cell r="CE334">
            <v>0</v>
          </cell>
          <cell r="CF334">
            <v>0</v>
          </cell>
          <cell r="CG334">
            <v>8.1798587338396664E-2</v>
          </cell>
          <cell r="CH334">
            <v>0</v>
          </cell>
          <cell r="CI334">
            <v>0</v>
          </cell>
          <cell r="CJ334">
            <v>0</v>
          </cell>
          <cell r="CK334">
            <v>0</v>
          </cell>
        </row>
        <row r="335">
          <cell r="B335" t="str">
            <v>Investment Fund net lending 2/</v>
          </cell>
          <cell r="N335">
            <v>0</v>
          </cell>
          <cell r="Q335">
            <v>0</v>
          </cell>
          <cell r="AD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I335">
            <v>0</v>
          </cell>
          <cell r="BJ335">
            <v>0</v>
          </cell>
          <cell r="BK335">
            <v>0</v>
          </cell>
          <cell r="BL335">
            <v>0</v>
          </cell>
          <cell r="BM335">
            <v>0</v>
          </cell>
          <cell r="BN335">
            <v>0</v>
          </cell>
          <cell r="BP335">
            <v>0</v>
          </cell>
          <cell r="BQ335">
            <v>0</v>
          </cell>
          <cell r="BR335">
            <v>0</v>
          </cell>
          <cell r="BS335">
            <v>0</v>
          </cell>
          <cell r="BT335">
            <v>0</v>
          </cell>
          <cell r="BU335">
            <v>0</v>
          </cell>
          <cell r="BV335">
            <v>6.1951312136897335E-2</v>
          </cell>
          <cell r="BW335">
            <v>-8.4643437172201713E-2</v>
          </cell>
          <cell r="BX335">
            <v>-9.1292496807053508E-2</v>
          </cell>
          <cell r="BY335">
            <v>0</v>
          </cell>
          <cell r="BZ335">
            <v>0</v>
          </cell>
          <cell r="CA335">
            <v>0</v>
          </cell>
          <cell r="CB335">
            <v>0</v>
          </cell>
          <cell r="CC335">
            <v>0</v>
          </cell>
          <cell r="CD335">
            <v>0</v>
          </cell>
          <cell r="CE335">
            <v>0</v>
          </cell>
          <cell r="CF335">
            <v>0</v>
          </cell>
          <cell r="CG335">
            <v>-8.1798587338396664E-2</v>
          </cell>
          <cell r="CH335">
            <v>0</v>
          </cell>
          <cell r="CI335">
            <v>0</v>
          </cell>
          <cell r="CJ335">
            <v>0</v>
          </cell>
          <cell r="CK335">
            <v>0</v>
          </cell>
        </row>
        <row r="336">
          <cell r="B336" t="str">
            <v xml:space="preserve">  On-lent</v>
          </cell>
          <cell r="N336">
            <v>0</v>
          </cell>
          <cell r="Q336">
            <v>0</v>
          </cell>
          <cell r="AD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P336">
            <v>0</v>
          </cell>
          <cell r="BQ336">
            <v>0</v>
          </cell>
          <cell r="BR336">
            <v>0</v>
          </cell>
          <cell r="BS336">
            <v>0</v>
          </cell>
          <cell r="BT336">
            <v>0</v>
          </cell>
          <cell r="BU336">
            <v>0</v>
          </cell>
          <cell r="BV336">
            <v>6.1951312136897335E-2</v>
          </cell>
          <cell r="BW336">
            <v>5.7439243968511758E-2</v>
          </cell>
          <cell r="BX336">
            <v>6.1951312136897335E-2</v>
          </cell>
          <cell r="BY336">
            <v>0</v>
          </cell>
          <cell r="BZ336">
            <v>0</v>
          </cell>
          <cell r="CA336">
            <v>0</v>
          </cell>
          <cell r="CB336">
            <v>0</v>
          </cell>
          <cell r="CC336">
            <v>0</v>
          </cell>
          <cell r="CD336">
            <v>0</v>
          </cell>
          <cell r="CE336">
            <v>0</v>
          </cell>
          <cell r="CF336">
            <v>0</v>
          </cell>
          <cell r="CG336">
            <v>8.1798587338396664E-2</v>
          </cell>
          <cell r="CH336">
            <v>0</v>
          </cell>
          <cell r="CI336">
            <v>0</v>
          </cell>
          <cell r="CJ336">
            <v>0</v>
          </cell>
          <cell r="CK336">
            <v>0</v>
          </cell>
        </row>
        <row r="337">
          <cell r="B337" t="str">
            <v xml:space="preserve">  Repayments to the Fund (-)</v>
          </cell>
          <cell r="N337">
            <v>0</v>
          </cell>
          <cell r="Q337">
            <v>0</v>
          </cell>
          <cell r="AD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I337">
            <v>0</v>
          </cell>
          <cell r="BJ337">
            <v>0</v>
          </cell>
          <cell r="BK337">
            <v>0</v>
          </cell>
          <cell r="BL337">
            <v>0</v>
          </cell>
          <cell r="BM337">
            <v>0</v>
          </cell>
          <cell r="BN337">
            <v>0</v>
          </cell>
          <cell r="BP337">
            <v>0</v>
          </cell>
          <cell r="BQ337">
            <v>0</v>
          </cell>
          <cell r="BR337">
            <v>0</v>
          </cell>
          <cell r="BS337">
            <v>0</v>
          </cell>
          <cell r="BT337">
            <v>0</v>
          </cell>
          <cell r="BU337">
            <v>0</v>
          </cell>
          <cell r="BV337">
            <v>0</v>
          </cell>
          <cell r="BW337">
            <v>-0.14208268114071348</v>
          </cell>
          <cell r="BX337">
            <v>-0.15324380894395084</v>
          </cell>
          <cell r="BY337">
            <v>0</v>
          </cell>
          <cell r="BZ337">
            <v>0</v>
          </cell>
          <cell r="CA337">
            <v>0</v>
          </cell>
          <cell r="CB337">
            <v>0</v>
          </cell>
          <cell r="CC337">
            <v>0</v>
          </cell>
          <cell r="CD337">
            <v>0</v>
          </cell>
          <cell r="CE337">
            <v>0</v>
          </cell>
          <cell r="CF337">
            <v>0</v>
          </cell>
          <cell r="CG337">
            <v>-0.16359717467679333</v>
          </cell>
          <cell r="CH337">
            <v>0</v>
          </cell>
          <cell r="CI337">
            <v>0</v>
          </cell>
          <cell r="CJ337">
            <v>0</v>
          </cell>
          <cell r="CK337">
            <v>0</v>
          </cell>
        </row>
        <row r="338">
          <cell r="B338" t="str">
            <v>Other (including social programs)</v>
          </cell>
          <cell r="D338">
            <v>2.3188539295231405</v>
          </cell>
          <cell r="E338">
            <v>2.6061210074267245</v>
          </cell>
          <cell r="F338">
            <v>1.650857083535628</v>
          </cell>
          <cell r="L338">
            <v>2.2548808986349238</v>
          </cell>
          <cell r="N338">
            <v>2.8362210154174337</v>
          </cell>
          <cell r="Q338">
            <v>1.5236015602731807</v>
          </cell>
          <cell r="R338">
            <v>0.67122555818130358</v>
          </cell>
          <cell r="S338">
            <v>3.6029187173973081</v>
          </cell>
          <cell r="T338">
            <v>1.8303368490312431</v>
          </cell>
          <cell r="V338">
            <v>0</v>
          </cell>
          <cell r="W338">
            <v>0</v>
          </cell>
          <cell r="X338">
            <v>1.3882497396571778</v>
          </cell>
          <cell r="Y338">
            <v>3.9526029535211609</v>
          </cell>
          <cell r="Z338">
            <v>2.2311997704481361</v>
          </cell>
          <cell r="AA338">
            <v>1.1460387472346014</v>
          </cell>
          <cell r="AB338">
            <v>2.5081450778756316</v>
          </cell>
          <cell r="AC338">
            <v>1.9055711910998685</v>
          </cell>
          <cell r="AD338">
            <v>2.3548079662215313</v>
          </cell>
          <cell r="AF338">
            <v>0.15069258744613254</v>
          </cell>
          <cell r="AG338">
            <v>0.4048733093208966</v>
          </cell>
          <cell r="AH338">
            <v>0.53564232367769393</v>
          </cell>
          <cell r="AI338">
            <v>0.36373607348157433</v>
          </cell>
          <cell r="AJ338">
            <v>3.1776667285562628</v>
          </cell>
          <cell r="AK338">
            <v>3.1776667285562628</v>
          </cell>
          <cell r="AL338">
            <v>3.1776667285562628</v>
          </cell>
          <cell r="AM338">
            <v>3.1776667285562628</v>
          </cell>
          <cell r="AN338">
            <v>1.8835888629108872</v>
          </cell>
          <cell r="AO338">
            <v>2.9978324577436344</v>
          </cell>
          <cell r="AP338">
            <v>3.5366330623903255</v>
          </cell>
          <cell r="AQ338">
            <v>2.6415819118055239</v>
          </cell>
          <cell r="AR338">
            <v>0.13995233223564052</v>
          </cell>
          <cell r="AS338">
            <v>0.37587697630187156</v>
          </cell>
          <cell r="AT338">
            <v>0.46702093267033251</v>
          </cell>
          <cell r="AU338">
            <v>0.32761674706928157</v>
          </cell>
          <cell r="AV338">
            <v>0.17368326281407906</v>
          </cell>
          <cell r="AW338">
            <v>0.7081239852331237</v>
          </cell>
          <cell r="AX338">
            <v>1.495026550138316</v>
          </cell>
          <cell r="AY338">
            <v>0.79227793272850622</v>
          </cell>
          <cell r="AZ338">
            <v>0.58372496448361744</v>
          </cell>
          <cell r="BA338">
            <v>2.1575504587155963</v>
          </cell>
          <cell r="BB338">
            <v>2.0641651376146792</v>
          </cell>
          <cell r="BC338">
            <v>2.3702477064220187</v>
          </cell>
          <cell r="BD338">
            <v>2.2655559633027522</v>
          </cell>
          <cell r="BE338">
            <v>2.3203849520844404</v>
          </cell>
          <cell r="BF338">
            <v>2.6592059030217849</v>
          </cell>
          <cell r="BG338">
            <v>3.639371047083626</v>
          </cell>
          <cell r="BI338">
            <v>3.3191848208011243</v>
          </cell>
          <cell r="BJ338">
            <v>5.1901354132995774</v>
          </cell>
          <cell r="BK338">
            <v>2.7704361873990306</v>
          </cell>
          <cell r="BL338">
            <v>3.7961100021309488</v>
          </cell>
          <cell r="BM338">
            <v>1.7610912958534217</v>
          </cell>
          <cell r="BN338">
            <v>2.275292613028371</v>
          </cell>
          <cell r="BP338">
            <v>1.4933655983289833</v>
          </cell>
          <cell r="BQ338">
            <v>0.48957029252552325</v>
          </cell>
          <cell r="BR338">
            <v>1.5392807091147667</v>
          </cell>
          <cell r="BS338">
            <v>1.516167183689102</v>
          </cell>
          <cell r="BT338">
            <v>2.1352313167259784</v>
          </cell>
          <cell r="BU338">
            <v>3.3198411249401465</v>
          </cell>
          <cell r="BV338">
            <v>2.5903155587138693</v>
          </cell>
          <cell r="BW338">
            <v>1.7278338926667951</v>
          </cell>
          <cell r="BX338">
            <v>2.1499246424979304</v>
          </cell>
          <cell r="BY338">
            <v>1.8794392461622142</v>
          </cell>
          <cell r="BZ338">
            <v>2.2557879258230535</v>
          </cell>
          <cell r="CA338">
            <v>2.1306069327883761</v>
          </cell>
          <cell r="CB338">
            <v>1.7680721236854466</v>
          </cell>
          <cell r="CC338">
            <v>2.1271030369449266</v>
          </cell>
          <cell r="CD338">
            <v>2.3283258104838129</v>
          </cell>
          <cell r="CE338">
            <v>2.7244237812455725</v>
          </cell>
          <cell r="CF338">
            <v>2.078567356770272</v>
          </cell>
          <cell r="CG338">
            <v>2.2434354410873198</v>
          </cell>
          <cell r="CH338">
            <v>2.6352425785878584</v>
          </cell>
          <cell r="CI338">
            <v>3.0206582649581275</v>
          </cell>
          <cell r="CJ338">
            <v>0</v>
          </cell>
          <cell r="CK338">
            <v>0</v>
          </cell>
        </row>
        <row r="339">
          <cell r="B339" t="str">
            <v>Off-budget operations and statistical discrepancy 3/</v>
          </cell>
          <cell r="D339">
            <v>-0.16798021376550346</v>
          </cell>
          <cell r="E339">
            <v>0.34424454946626998</v>
          </cell>
          <cell r="F339">
            <v>9.5631066626239908E-2</v>
          </cell>
          <cell r="L339">
            <v>1.6544791067235609E-2</v>
          </cell>
          <cell r="N339">
            <v>1.7223080904757002E-15</v>
          </cell>
          <cell r="Q339">
            <v>7.9573336750164134E-2</v>
          </cell>
          <cell r="R339">
            <v>-0.53673295343943284</v>
          </cell>
          <cell r="S339">
            <v>0.37758627993909699</v>
          </cell>
          <cell r="T339">
            <v>0</v>
          </cell>
          <cell r="V339">
            <v>0</v>
          </cell>
          <cell r="W339">
            <v>0</v>
          </cell>
          <cell r="X339">
            <v>0.64383095995560102</v>
          </cell>
          <cell r="Y339">
            <v>1.7172506004395653</v>
          </cell>
          <cell r="Z339">
            <v>-1.0934805092788742</v>
          </cell>
          <cell r="AA339">
            <v>5.788067854154292</v>
          </cell>
          <cell r="AB339">
            <v>7.8727181063839815</v>
          </cell>
          <cell r="AC339">
            <v>0.71387640397084928</v>
          </cell>
          <cell r="AD339">
            <v>1.5573493815939754</v>
          </cell>
          <cell r="AF339">
            <v>-5.4710485256002153E-2</v>
          </cell>
          <cell r="AG339">
            <v>0</v>
          </cell>
          <cell r="AH339">
            <v>0</v>
          </cell>
          <cell r="AI339">
            <v>-1.8236828418667386E-2</v>
          </cell>
          <cell r="AJ339">
            <v>0</v>
          </cell>
          <cell r="AK339">
            <v>0</v>
          </cell>
          <cell r="AL339">
            <v>0</v>
          </cell>
          <cell r="AM339">
            <v>0</v>
          </cell>
          <cell r="AN339">
            <v>-8.3868008451486228E-3</v>
          </cell>
          <cell r="AO339">
            <v>0</v>
          </cell>
          <cell r="AP339">
            <v>0</v>
          </cell>
          <cell r="AQ339">
            <v>-3.8137579442194375E-3</v>
          </cell>
          <cell r="AR339">
            <v>-2.8469799704664727</v>
          </cell>
          <cell r="AS339">
            <v>-0.77578148286025683</v>
          </cell>
          <cell r="AT339">
            <v>5.7289191461250528</v>
          </cell>
          <cell r="AU339">
            <v>0.70205256426610618</v>
          </cell>
          <cell r="AV339">
            <v>-4.6519343862578371</v>
          </cell>
          <cell r="AW339">
            <v>-2.4683510740628907</v>
          </cell>
          <cell r="AX339">
            <v>7.2589177755839849</v>
          </cell>
          <cell r="AY339">
            <v>4.6210771754421731E-2</v>
          </cell>
          <cell r="AZ339">
            <v>0.34057095665626758</v>
          </cell>
          <cell r="BA339">
            <v>3.4650530763216207</v>
          </cell>
          <cell r="BB339">
            <v>-0.7010463933709945</v>
          </cell>
          <cell r="BC339">
            <v>-1.7258212175959819</v>
          </cell>
          <cell r="BD339">
            <v>8.128779162638565E-2</v>
          </cell>
          <cell r="BE339">
            <v>0.36544346815096657</v>
          </cell>
          <cell r="BF339">
            <v>-2.5936599226724661</v>
          </cell>
          <cell r="BG339">
            <v>-1.0720417520977117</v>
          </cell>
          <cell r="BI339">
            <v>-0.17568517217146873</v>
          </cell>
          <cell r="BJ339">
            <v>-1.9773109832945786</v>
          </cell>
          <cell r="BK339">
            <v>7.9522251725686902E-2</v>
          </cell>
          <cell r="BL339">
            <v>-0.8392819868428627</v>
          </cell>
          <cell r="BM339">
            <v>0.2000174382894552</v>
          </cell>
          <cell r="BN339">
            <v>-0.28071230978712974</v>
          </cell>
          <cell r="BP339">
            <v>-1.2429068084072152</v>
          </cell>
          <cell r="BQ339">
            <v>0.29873221307284042</v>
          </cell>
          <cell r="BR339">
            <v>0.483458451980329</v>
          </cell>
          <cell r="BS339">
            <v>0</v>
          </cell>
          <cell r="BT339">
            <v>0</v>
          </cell>
          <cell r="BU339">
            <v>0</v>
          </cell>
          <cell r="BV339">
            <v>0</v>
          </cell>
          <cell r="BW339">
            <v>0</v>
          </cell>
          <cell r="BX339">
            <v>0</v>
          </cell>
          <cell r="BY339">
            <v>0</v>
          </cell>
          <cell r="BZ339">
            <v>0</v>
          </cell>
          <cell r="CA339">
            <v>-0.33654919698834845</v>
          </cell>
          <cell r="CB339">
            <v>0</v>
          </cell>
          <cell r="CC339">
            <v>0</v>
          </cell>
          <cell r="CD339">
            <v>0</v>
          </cell>
          <cell r="CE339">
            <v>0</v>
          </cell>
          <cell r="CF339">
            <v>0</v>
          </cell>
          <cell r="CG339">
            <v>0</v>
          </cell>
          <cell r="CH339">
            <v>2.2398881940129513E-15</v>
          </cell>
          <cell r="CI339">
            <v>-4.0539545797784582E-15</v>
          </cell>
          <cell r="CJ339">
            <v>0</v>
          </cell>
          <cell r="CK339">
            <v>5.6356084340937853E-5</v>
          </cell>
        </row>
        <row r="340">
          <cell r="B340" t="str">
            <v xml:space="preserve">   o/w capital participation in state banks</v>
          </cell>
          <cell r="BE340">
            <v>0</v>
          </cell>
        </row>
        <row r="342">
          <cell r="B342" t="str">
            <v>Memorandum items:</v>
          </cell>
        </row>
        <row r="343">
          <cell r="B343" t="str">
            <v>Expenditure before statistical discrepancy</v>
          </cell>
          <cell r="D343">
            <v>17.001045349839433</v>
          </cell>
          <cell r="E343">
            <v>15.674514193304459</v>
          </cell>
          <cell r="F343">
            <v>13.917809479667925</v>
          </cell>
          <cell r="L343">
            <v>13.915401990221246</v>
          </cell>
          <cell r="N343">
            <v>14.106628128746731</v>
          </cell>
          <cell r="Q343">
            <v>11.065890291268328</v>
          </cell>
          <cell r="R343">
            <v>14.329993558550226</v>
          </cell>
          <cell r="S343">
            <v>21.242655244721696</v>
          </cell>
          <cell r="T343">
            <v>14.426107346452143</v>
          </cell>
          <cell r="V343">
            <v>0</v>
          </cell>
          <cell r="W343">
            <v>0</v>
          </cell>
          <cell r="X343">
            <v>10.481497237259809</v>
          </cell>
          <cell r="Y343">
            <v>13.286229098852479</v>
          </cell>
          <cell r="Z343">
            <v>13.803629541934667</v>
          </cell>
          <cell r="AA343">
            <v>11.081034383737039</v>
          </cell>
          <cell r="AB343">
            <v>18.903491655634632</v>
          </cell>
          <cell r="AC343">
            <v>16.506127760960794</v>
          </cell>
          <cell r="AD343">
            <v>15.226506645839056</v>
          </cell>
          <cell r="AF343">
            <v>10.430580827049186</v>
          </cell>
          <cell r="AG343">
            <v>9.0803067874583991</v>
          </cell>
          <cell r="AH343">
            <v>34.470185414243495</v>
          </cell>
          <cell r="AI343">
            <v>17.993691009583692</v>
          </cell>
          <cell r="AJ343">
            <v>25.823218849072386</v>
          </cell>
          <cell r="AK343">
            <v>25.043739565570341</v>
          </cell>
          <cell r="AL343">
            <v>24.765291997162809</v>
          </cell>
          <cell r="AM343">
            <v>25.210750137268512</v>
          </cell>
          <cell r="AN343">
            <v>21.891749914093875</v>
          </cell>
          <cell r="AO343">
            <v>21.684183296648921</v>
          </cell>
          <cell r="AP343">
            <v>24.806947859475915</v>
          </cell>
          <cell r="AQ343">
            <v>22.650446823773663</v>
          </cell>
          <cell r="AR343">
            <v>10.348205601172239</v>
          </cell>
          <cell r="AS343">
            <v>8.7358609657550623</v>
          </cell>
          <cell r="AT343">
            <v>14.293519227351164</v>
          </cell>
          <cell r="AU343">
            <v>11.083129819316875</v>
          </cell>
          <cell r="AV343">
            <v>20.474735771230428</v>
          </cell>
          <cell r="AW343">
            <v>11.097651629059355</v>
          </cell>
          <cell r="AX343">
            <v>24.090007590095347</v>
          </cell>
          <cell r="AY343">
            <v>18.554131663461707</v>
          </cell>
          <cell r="AZ343">
            <v>15.20093656465238</v>
          </cell>
          <cell r="BA343">
            <v>15.800917431192662</v>
          </cell>
          <cell r="BB343">
            <v>14.349688073394496</v>
          </cell>
          <cell r="BC343">
            <v>13.276954128440369</v>
          </cell>
          <cell r="BF343">
            <v>12.831693605059732</v>
          </cell>
          <cell r="BG343">
            <v>18.446626844694308</v>
          </cell>
          <cell r="BI343">
            <v>22.935688940618412</v>
          </cell>
          <cell r="BJ343">
            <v>22.311642776267327</v>
          </cell>
          <cell r="BK343">
            <v>18.797643282175553</v>
          </cell>
          <cell r="BL343">
            <v>18.899116522231513</v>
          </cell>
          <cell r="BM343">
            <v>17.098754245810245</v>
          </cell>
          <cell r="BN343">
            <v>17.148312580112531</v>
          </cell>
          <cell r="BP343">
            <v>11.555069936843738</v>
          </cell>
          <cell r="BQ343">
            <v>10.392608396663904</v>
          </cell>
          <cell r="BR343">
            <v>15.437453471038232</v>
          </cell>
          <cell r="BS343">
            <v>13.483073551354559</v>
          </cell>
          <cell r="BT343">
            <v>16.219770462633452</v>
          </cell>
          <cell r="BU343">
            <v>21.900623167786808</v>
          </cell>
          <cell r="BV343">
            <v>17.5909189853501</v>
          </cell>
          <cell r="BW343">
            <v>15.221005295418905</v>
          </cell>
          <cell r="BX343">
            <v>16.209322992499509</v>
          </cell>
          <cell r="BY343">
            <v>16.092503506913623</v>
          </cell>
          <cell r="BZ343">
            <v>15.078654215341887</v>
          </cell>
          <cell r="CA343">
            <v>16.490040083417195</v>
          </cell>
          <cell r="CB343">
            <v>15.224291708232167</v>
          </cell>
          <cell r="CC343">
            <v>15.019240654376775</v>
          </cell>
          <cell r="CD343">
            <v>15.998794942024888</v>
          </cell>
          <cell r="CE343">
            <v>16.674196681638524</v>
          </cell>
          <cell r="CF343">
            <v>0</v>
          </cell>
          <cell r="CG343">
            <v>15.736534853831889</v>
          </cell>
          <cell r="CH343">
            <v>15.369305872275451</v>
          </cell>
          <cell r="CI343">
            <v>15.168987958275121</v>
          </cell>
          <cell r="CJ343">
            <v>11.188407774960387</v>
          </cell>
          <cell r="CK343">
            <v>11.129857295621447</v>
          </cell>
        </row>
        <row r="344">
          <cell r="B344" t="str">
            <v>Development expenditure before statistical discrepancy</v>
          </cell>
          <cell r="D344">
            <v>8.0194736093260719</v>
          </cell>
          <cell r="E344">
            <v>7.1371938322857904</v>
          </cell>
          <cell r="F344">
            <v>5.7603568848235343</v>
          </cell>
          <cell r="L344">
            <v>5.6442819691760633</v>
          </cell>
          <cell r="N344">
            <v>5.8429760703193088</v>
          </cell>
          <cell r="Q344">
            <v>4.2797374949775824</v>
          </cell>
          <cell r="R344">
            <v>6.5141552453171938</v>
          </cell>
          <cell r="S344">
            <v>7.2206095974720341</v>
          </cell>
          <cell r="T344">
            <v>5.5735599581860988</v>
          </cell>
          <cell r="V344">
            <v>0</v>
          </cell>
          <cell r="W344">
            <v>0</v>
          </cell>
          <cell r="X344">
            <v>3.6512857337054299</v>
          </cell>
          <cell r="Y344">
            <v>6.4802033288210872</v>
          </cell>
          <cell r="Z344">
            <v>5.4304856619000894</v>
          </cell>
          <cell r="AA344">
            <v>4.2627933341602304</v>
          </cell>
          <cell r="AB344">
            <v>5.958747044517918</v>
          </cell>
          <cell r="AC344">
            <v>6.431801694216956</v>
          </cell>
          <cell r="AD344">
            <v>5.0399092826388836</v>
          </cell>
          <cell r="AF344">
            <v>2.1735898813230157</v>
          </cell>
          <cell r="AG344">
            <v>2.121450246066654</v>
          </cell>
          <cell r="AH344">
            <v>4.0337639386833652</v>
          </cell>
          <cell r="AI344">
            <v>2.776268022024345</v>
          </cell>
          <cell r="AJ344">
            <v>9.0850032808735701</v>
          </cell>
          <cell r="AK344">
            <v>8.6573128639964345</v>
          </cell>
          <cell r="AL344">
            <v>8.2296224471192989</v>
          </cell>
          <cell r="AM344">
            <v>8.6573128639964327</v>
          </cell>
          <cell r="AN344">
            <v>5.9527224210375662</v>
          </cell>
          <cell r="AO344">
            <v>7.1021308648458188</v>
          </cell>
          <cell r="AP344">
            <v>9.0997736164829863</v>
          </cell>
          <cell r="AQ344">
            <v>7.137198510788596</v>
          </cell>
          <cell r="AR344">
            <v>2.018672440166879</v>
          </cell>
          <cell r="AS344">
            <v>1.9701089808811116</v>
          </cell>
          <cell r="AT344">
            <v>4.3767292860051858</v>
          </cell>
          <cell r="AU344">
            <v>2.745771456908443</v>
          </cell>
          <cell r="AV344">
            <v>4.7296778806083326</v>
          </cell>
          <cell r="AW344">
            <v>3.3178745605684288</v>
          </cell>
          <cell r="AX344">
            <v>6.9096079666370098</v>
          </cell>
          <cell r="AY344">
            <v>4.9857201359379237</v>
          </cell>
          <cell r="AZ344">
            <v>3.9803683653460604</v>
          </cell>
          <cell r="BA344">
            <v>4.8472293577981649</v>
          </cell>
          <cell r="BB344">
            <v>3.6899449541284404</v>
          </cell>
          <cell r="BC344">
            <v>6.1140550458715603</v>
          </cell>
          <cell r="BF344">
            <v>4.9186929023190444</v>
          </cell>
          <cell r="BG344">
            <v>4.8840126493323952</v>
          </cell>
          <cell r="BI344">
            <v>5.8873067463106121</v>
          </cell>
          <cell r="BJ344">
            <v>8.0547319976381111</v>
          </cell>
          <cell r="BK344">
            <v>5.3964234428289357</v>
          </cell>
          <cell r="BL344">
            <v>6.6472421533274044</v>
          </cell>
          <cell r="BM344">
            <v>4.7040823081937564</v>
          </cell>
          <cell r="BN344">
            <v>5.3846824091585441</v>
          </cell>
          <cell r="BP344">
            <v>3.1315362153441897</v>
          </cell>
          <cell r="BQ344">
            <v>2.1296704459295048</v>
          </cell>
          <cell r="BR344">
            <v>3.8667107036696509</v>
          </cell>
          <cell r="BS344">
            <v>3.4966261293888916</v>
          </cell>
          <cell r="BT344">
            <v>3.9913256227758005</v>
          </cell>
          <cell r="BU344">
            <v>7.3808629960970187</v>
          </cell>
          <cell r="BV344">
            <v>6.0886218322204098</v>
          </cell>
          <cell r="BW344">
            <v>4.8292671370078333</v>
          </cell>
          <cell r="BX344">
            <v>5.1139041530111937</v>
          </cell>
          <cell r="BY344">
            <v>4.420742959196482</v>
          </cell>
          <cell r="BZ344">
            <v>5.2963483375541216</v>
          </cell>
          <cell r="CA344">
            <v>4.7590560555644856</v>
          </cell>
          <cell r="CB344">
            <v>3.9123858153410942</v>
          </cell>
          <cell r="CC344">
            <v>4.1411256115588726</v>
          </cell>
          <cell r="CD344">
            <v>4.2951157752902018</v>
          </cell>
          <cell r="CE344">
            <v>4.5144239368873107</v>
          </cell>
          <cell r="CF344">
            <v>0</v>
          </cell>
          <cell r="CG344">
            <v>4.2198499869795416</v>
          </cell>
          <cell r="CH344">
            <v>5.0025282007907048</v>
          </cell>
          <cell r="CI344">
            <v>5.3975967252815531</v>
          </cell>
          <cell r="CJ344">
            <v>2.2328498486564206</v>
          </cell>
          <cell r="CK344">
            <v>2.0966944939245118</v>
          </cell>
        </row>
        <row r="345">
          <cell r="B345" t="str">
            <v xml:space="preserve">  Rupiah financed budgetary development expenditure</v>
          </cell>
          <cell r="D345">
            <v>4.3140708174541667</v>
          </cell>
          <cell r="E345">
            <v>4.1919964961273974</v>
          </cell>
          <cell r="F345">
            <v>3.0891820139863952</v>
          </cell>
          <cell r="L345">
            <v>3.4411712733243225</v>
          </cell>
          <cell r="R345">
            <v>2.7162509486788649</v>
          </cell>
          <cell r="S345">
            <v>4.8691105254234612</v>
          </cell>
          <cell r="T345">
            <v>3.1404649372354423</v>
          </cell>
          <cell r="V345">
            <v>0</v>
          </cell>
          <cell r="W345">
            <v>0</v>
          </cell>
          <cell r="X345">
            <v>2.1803123375740658</v>
          </cell>
          <cell r="Y345">
            <v>4.8372630848761355</v>
          </cell>
          <cell r="Z345">
            <v>3.3509498324563198</v>
          </cell>
          <cell r="AA345">
            <v>2.2369028526585715</v>
          </cell>
          <cell r="AB345">
            <v>3.4103606327615323</v>
          </cell>
          <cell r="AC345">
            <v>3.1276534269414822</v>
          </cell>
          <cell r="AD345">
            <v>3.2027346977217475</v>
          </cell>
          <cell r="AF345">
            <v>0.39180072735994464</v>
          </cell>
          <cell r="AG345">
            <v>0.74818869667004806</v>
          </cell>
          <cell r="AH345">
            <v>1.2352666466788285</v>
          </cell>
          <cell r="AI345">
            <v>0.79175202356960706</v>
          </cell>
          <cell r="AJ345">
            <v>4.3591340390197235</v>
          </cell>
          <cell r="AK345">
            <v>4.2735959556442973</v>
          </cell>
          <cell r="AL345">
            <v>4.1880578722688702</v>
          </cell>
          <cell r="AM345">
            <v>4.2735959556442964</v>
          </cell>
          <cell r="AN345">
            <v>2.6723563671691064</v>
          </cell>
          <cell r="AO345">
            <v>3.8186921391640718</v>
          </cell>
          <cell r="AP345">
            <v>4.6492611732088571</v>
          </cell>
          <cell r="AQ345">
            <v>3.5293099745861736</v>
          </cell>
          <cell r="AR345">
            <v>0.36387606381266535</v>
          </cell>
          <cell r="AS345">
            <v>0.6947233772177196</v>
          </cell>
          <cell r="AT345">
            <v>1.351379720067345</v>
          </cell>
          <cell r="AU345">
            <v>0.76064092570070629</v>
          </cell>
          <cell r="AV345">
            <v>1.257380209073317</v>
          </cell>
          <cell r="AW345">
            <v>1.2484909082206279</v>
          </cell>
          <cell r="AX345">
            <v>2.7522643024671987</v>
          </cell>
          <cell r="AY345">
            <v>1.7527118065870479</v>
          </cell>
          <cell r="AZ345">
            <v>1.3074425796671458</v>
          </cell>
          <cell r="BA345">
            <v>2.6954862385321103</v>
          </cell>
          <cell r="BB345">
            <v>2.3893211009174316</v>
          </cell>
          <cell r="BC345">
            <v>3.1190091743119268</v>
          </cell>
          <cell r="BF345">
            <v>3.1111033028812365</v>
          </cell>
          <cell r="BG345">
            <v>3.8882993675333801</v>
          </cell>
          <cell r="BI345">
            <v>3.8328092059030219</v>
          </cell>
          <cell r="BJ345">
            <v>5.7630547301672843</v>
          </cell>
          <cell r="BK345">
            <v>3.295633638485012</v>
          </cell>
          <cell r="BL345">
            <v>4.3663364323702405</v>
          </cell>
          <cell r="BM345">
            <v>2.3392052645389256</v>
          </cell>
          <cell r="BN345">
            <v>2.9181853209403146</v>
          </cell>
          <cell r="BP345">
            <v>1.8209997217320248</v>
          </cell>
          <cell r="BQ345">
            <v>0.81759032320631952</v>
          </cell>
          <cell r="BR345">
            <v>2.0047667080257439</v>
          </cell>
          <cell r="BS345">
            <v>1.91225897282906</v>
          </cell>
          <cell r="BT345">
            <v>2.5064501779359429</v>
          </cell>
          <cell r="BU345">
            <v>5.6304814823745817</v>
          </cell>
          <cell r="BV345">
            <v>3.4100271956656107</v>
          </cell>
          <cell r="BW345">
            <v>2.3457612109052053</v>
          </cell>
          <cell r="BX345">
            <v>2.740175879695856</v>
          </cell>
          <cell r="BY345">
            <v>2.8185513859190543</v>
          </cell>
          <cell r="BZ345">
            <v>2.9292541459031125</v>
          </cell>
          <cell r="CA345">
            <v>3.156864482287058</v>
          </cell>
          <cell r="CB345">
            <v>2.1969348620165765</v>
          </cell>
          <cell r="CC345">
            <v>2.5299075518677161</v>
          </cell>
          <cell r="CD345">
            <v>2.721683803445091</v>
          </cell>
          <cell r="CE345">
            <v>3.0824238123739205</v>
          </cell>
          <cell r="CF345">
            <v>0</v>
          </cell>
          <cell r="CG345">
            <v>2.6387183502657647</v>
          </cell>
          <cell r="CH345">
            <v>3.108699703028428</v>
          </cell>
          <cell r="CI345">
            <v>3.4960459570228131</v>
          </cell>
          <cell r="CJ345">
            <v>0.44656996973128427</v>
          </cell>
          <cell r="CK345">
            <v>0.41933889878490244</v>
          </cell>
        </row>
        <row r="346">
          <cell r="B346" t="str">
            <v xml:space="preserve">  Externally financed budgetary development expenditure</v>
          </cell>
          <cell r="D346">
            <v>3.7054027918719052</v>
          </cell>
          <cell r="E346">
            <v>2.9451973361583925</v>
          </cell>
          <cell r="F346">
            <v>2.671174870837139</v>
          </cell>
          <cell r="L346">
            <v>2.2031106958517404</v>
          </cell>
          <cell r="R346">
            <v>3.7979042966383285</v>
          </cell>
          <cell r="S346">
            <v>2.3514990720485724</v>
          </cell>
          <cell r="T346">
            <v>2.4330950209506561</v>
          </cell>
          <cell r="V346">
            <v>0</v>
          </cell>
          <cell r="W346">
            <v>0</v>
          </cell>
          <cell r="X346">
            <v>1.470973396131364</v>
          </cell>
          <cell r="Y346">
            <v>1.6429402439449525</v>
          </cell>
          <cell r="Z346">
            <v>2.07953582944377</v>
          </cell>
          <cell r="AA346">
            <v>2.025890481501659</v>
          </cell>
          <cell r="AB346">
            <v>2.5483864117563861</v>
          </cell>
          <cell r="AC346">
            <v>3.3041482672754743</v>
          </cell>
          <cell r="AD346">
            <v>1.8371745849171353</v>
          </cell>
          <cell r="AF346">
            <v>1.7817891539630715</v>
          </cell>
          <cell r="AG346">
            <v>1.3732615493966058</v>
          </cell>
          <cell r="AH346">
            <v>2.7984972920045372</v>
          </cell>
          <cell r="AI346">
            <v>1.984515998454738</v>
          </cell>
          <cell r="AJ346">
            <v>4.7258692418538457</v>
          </cell>
          <cell r="AK346">
            <v>4.3837169083521372</v>
          </cell>
          <cell r="AL346">
            <v>4.0415645748504287</v>
          </cell>
          <cell r="AM346">
            <v>4.3837169083521372</v>
          </cell>
          <cell r="AN346">
            <v>3.2803660538684603</v>
          </cell>
          <cell r="AO346">
            <v>3.2834387256817466</v>
          </cell>
          <cell r="AP346">
            <v>4.4505124432741283</v>
          </cell>
          <cell r="AQ346">
            <v>3.6078885362024224</v>
          </cell>
          <cell r="AR346">
            <v>1.6547963763542137</v>
          </cell>
          <cell r="AS346">
            <v>1.2753856036633922</v>
          </cell>
          <cell r="AT346">
            <v>3.0253495659378418</v>
          </cell>
          <cell r="AU346">
            <v>1.985130531207737</v>
          </cell>
          <cell r="AV346">
            <v>3.4722976715350149</v>
          </cell>
          <cell r="AW346">
            <v>2.0693836523478013</v>
          </cell>
          <cell r="AX346">
            <v>4.1573436641698107</v>
          </cell>
          <cell r="AY346">
            <v>3.2330083293508762</v>
          </cell>
          <cell r="AZ346">
            <v>2.672925785678915</v>
          </cell>
          <cell r="BA346">
            <v>2.1517431192660545</v>
          </cell>
          <cell r="BB346">
            <v>1.3006238532110095</v>
          </cell>
          <cell r="BC346">
            <v>2.995045871559634</v>
          </cell>
          <cell r="BF346">
            <v>1.8075895994378079</v>
          </cell>
          <cell r="BG346">
            <v>0.99571328179901553</v>
          </cell>
          <cell r="BI346">
            <v>2.0544975404075898</v>
          </cell>
          <cell r="BJ346">
            <v>2.2916772674708277</v>
          </cell>
          <cell r="BK346">
            <v>2.1007898043439237</v>
          </cell>
          <cell r="BL346">
            <v>2.2809057209571648</v>
          </cell>
          <cell r="BM346">
            <v>2.3648770436548303</v>
          </cell>
          <cell r="BN346">
            <v>2.4664970882182295</v>
          </cell>
          <cell r="BP346">
            <v>1.3105364936121651</v>
          </cell>
          <cell r="BQ346">
            <v>1.3120801227231851</v>
          </cell>
          <cell r="BR346">
            <v>1.8619439956439072</v>
          </cell>
          <cell r="BS346">
            <v>1.584367156559831</v>
          </cell>
          <cell r="BT346">
            <v>1.4848754448398576</v>
          </cell>
          <cell r="BU346">
            <v>1.7503815137224374</v>
          </cell>
          <cell r="BV346">
            <v>2.6785946365547986</v>
          </cell>
          <cell r="BW346">
            <v>2.4835059261026275</v>
          </cell>
          <cell r="BX346">
            <v>2.3737282733153382</v>
          </cell>
          <cell r="BY346">
            <v>1.6021915732774283</v>
          </cell>
          <cell r="BZ346">
            <v>2.3670941916510091</v>
          </cell>
          <cell r="CA346">
            <v>1.6021915732774283</v>
          </cell>
          <cell r="CB346">
            <v>1.7154509533245181</v>
          </cell>
          <cell r="CC346">
            <v>1.6112180596911572</v>
          </cell>
          <cell r="CD346">
            <v>1.5734319718451106</v>
          </cell>
          <cell r="CE346">
            <v>1.4320001245133906</v>
          </cell>
          <cell r="CF346">
            <v>0</v>
          </cell>
          <cell r="CG346">
            <v>1.5811316367137771</v>
          </cell>
          <cell r="CH346">
            <v>1.893828497762277</v>
          </cell>
          <cell r="CI346">
            <v>1.9015507682587398</v>
          </cell>
          <cell r="CJ346">
            <v>1.7862798789251362</v>
          </cell>
          <cell r="CK346">
            <v>1.6773555951396091</v>
          </cell>
        </row>
        <row r="347">
          <cell r="B347" t="str">
            <v>Interest cost of bank restructuring (below the line)</v>
          </cell>
          <cell r="T347">
            <v>0.56564538862350677</v>
          </cell>
          <cell r="AC347">
            <v>0</v>
          </cell>
          <cell r="AF347">
            <v>0</v>
          </cell>
          <cell r="AG347">
            <v>0</v>
          </cell>
          <cell r="AH347">
            <v>0</v>
          </cell>
          <cell r="AI347">
            <v>0</v>
          </cell>
          <cell r="AJ347">
            <v>0</v>
          </cell>
          <cell r="AK347">
            <v>0</v>
          </cell>
          <cell r="AL347">
            <v>0</v>
          </cell>
          <cell r="AM347">
            <v>0</v>
          </cell>
          <cell r="AN347">
            <v>0</v>
          </cell>
          <cell r="AO347">
            <v>0</v>
          </cell>
          <cell r="AP347">
            <v>0</v>
          </cell>
          <cell r="AQ347">
            <v>1.5756716006589089</v>
          </cell>
          <cell r="AR347">
            <v>0</v>
          </cell>
          <cell r="AS347">
            <v>0</v>
          </cell>
          <cell r="AT347">
            <v>0</v>
          </cell>
          <cell r="AU347">
            <v>0</v>
          </cell>
          <cell r="AV347">
            <v>0</v>
          </cell>
          <cell r="AW347">
            <v>0</v>
          </cell>
          <cell r="AX347">
            <v>0</v>
          </cell>
          <cell r="AY347">
            <v>0</v>
          </cell>
          <cell r="AZ347">
            <v>0</v>
          </cell>
          <cell r="BA347">
            <v>3.0825688073394497</v>
          </cell>
          <cell r="BB347">
            <v>0</v>
          </cell>
          <cell r="BC347">
            <v>0</v>
          </cell>
          <cell r="BF347">
            <v>2.1082220660576245E-2</v>
          </cell>
          <cell r="BG347">
            <v>0</v>
          </cell>
          <cell r="BI347">
            <v>1.1243851018973998</v>
          </cell>
          <cell r="BJ347">
            <v>1.1658627138815199</v>
          </cell>
          <cell r="BK347">
            <v>1.0770059235325795</v>
          </cell>
          <cell r="BL347">
            <v>1.1266167537745275</v>
          </cell>
          <cell r="BM347">
            <v>0.57988018708867772</v>
          </cell>
          <cell r="BN347">
            <v>0.59325032045013593</v>
          </cell>
          <cell r="BP347">
            <v>0.73688177837893054</v>
          </cell>
          <cell r="BQ347">
            <v>0</v>
          </cell>
          <cell r="BR347">
            <v>1.7427941478393603</v>
          </cell>
          <cell r="BS347">
            <v>1.2364209576278025</v>
          </cell>
          <cell r="BT347">
            <v>3.1067615658362988</v>
          </cell>
          <cell r="BU347">
            <v>3.0596883816584048</v>
          </cell>
          <cell r="BV347">
            <v>3.5244666270457876</v>
          </cell>
          <cell r="BW347">
            <v>2.9409938598583749</v>
          </cell>
          <cell r="BX347">
            <v>2.9957966329889194</v>
          </cell>
          <cell r="BY347">
            <v>1.9813126096942764</v>
          </cell>
          <cell r="BZ347">
            <v>2.0084143452332324</v>
          </cell>
          <cell r="CA347">
            <v>2.1655879833429861</v>
          </cell>
          <cell r="CB347">
            <v>5.1545832089248389</v>
          </cell>
          <cell r="CC347">
            <v>3.7796089836807241</v>
          </cell>
          <cell r="CD347">
            <v>5.0534667689745811</v>
          </cell>
          <cell r="CE347">
            <v>3.4328616473121589</v>
          </cell>
          <cell r="CF347">
            <v>4.6532292521333023</v>
          </cell>
          <cell r="CG347">
            <v>4.3417054187474182</v>
          </cell>
          <cell r="CH347">
            <v>3.8303204003869649</v>
          </cell>
          <cell r="CI347">
            <v>3.428971318354991</v>
          </cell>
          <cell r="CJ347">
            <v>2.8015714662605706</v>
          </cell>
          <cell r="CK347">
            <v>0</v>
          </cell>
        </row>
        <row r="348">
          <cell r="B348" t="str">
            <v>GDP current prices  (billion rupiahs)</v>
          </cell>
          <cell r="D348">
            <v>340173.2</v>
          </cell>
          <cell r="E348">
            <v>400699.5</v>
          </cell>
          <cell r="F348">
            <v>469484.79999999999</v>
          </cell>
          <cell r="L348">
            <v>551195</v>
          </cell>
          <cell r="N348">
            <v>633680.84268016869</v>
          </cell>
          <cell r="Q348">
            <v>313594</v>
          </cell>
          <cell r="R348">
            <v>156797</v>
          </cell>
          <cell r="S348">
            <v>156797</v>
          </cell>
          <cell r="T348">
            <v>627188</v>
          </cell>
          <cell r="V348">
            <v>149405.79999999999</v>
          </cell>
          <cell r="W348">
            <v>163236.70000000001</v>
          </cell>
          <cell r="X348">
            <v>312642.5</v>
          </cell>
          <cell r="Y348">
            <v>169243.1</v>
          </cell>
          <cell r="Z348">
            <v>69066.566666666666</v>
          </cell>
          <cell r="AA348">
            <v>69066.566666666666</v>
          </cell>
          <cell r="AB348">
            <v>207199.7</v>
          </cell>
          <cell r="AC348">
            <v>689085.3</v>
          </cell>
          <cell r="AD348">
            <v>689085.3</v>
          </cell>
          <cell r="AF348">
            <v>66360.264758043646</v>
          </cell>
          <cell r="AG348">
            <v>66360.264758043646</v>
          </cell>
          <cell r="AH348">
            <v>66360.264758043646</v>
          </cell>
          <cell r="AI348">
            <v>199080.79427413092</v>
          </cell>
          <cell r="AJ348">
            <v>77937.994441687712</v>
          </cell>
          <cell r="AK348">
            <v>77937.994441687712</v>
          </cell>
          <cell r="AL348">
            <v>77937.994441687712</v>
          </cell>
          <cell r="AM348">
            <v>233813.98332506313</v>
          </cell>
          <cell r="AN348">
            <v>432894.77759919409</v>
          </cell>
          <cell r="AO348">
            <v>253288.75411384524</v>
          </cell>
          <cell r="AP348">
            <v>265791.48603351088</v>
          </cell>
          <cell r="AQ348">
            <v>951975.01774655026</v>
          </cell>
          <cell r="AR348">
            <v>71452.900000000009</v>
          </cell>
          <cell r="AS348">
            <v>71452.900000000009</v>
          </cell>
          <cell r="AT348">
            <v>71452.900000000009</v>
          </cell>
          <cell r="AU348">
            <v>214358.7</v>
          </cell>
          <cell r="AV348">
            <v>87745.933333333334</v>
          </cell>
          <cell r="AW348">
            <v>87745.933333333334</v>
          </cell>
          <cell r="AX348">
            <v>87745.933333333334</v>
          </cell>
          <cell r="AY348">
            <v>263237.8</v>
          </cell>
          <cell r="AZ348">
            <v>477596.5</v>
          </cell>
          <cell r="BA348">
            <v>90833.333333333328</v>
          </cell>
          <cell r="BB348">
            <v>90833.333333333328</v>
          </cell>
          <cell r="BC348">
            <v>90833.333333333328</v>
          </cell>
          <cell r="BD348">
            <v>272500</v>
          </cell>
          <cell r="BE348">
            <v>258047.7</v>
          </cell>
          <cell r="BF348">
            <v>94866.666666666672</v>
          </cell>
          <cell r="BG348">
            <v>94866.666666666672</v>
          </cell>
          <cell r="BI348">
            <v>284600</v>
          </cell>
          <cell r="BJ348">
            <v>273171.09999999998</v>
          </cell>
          <cell r="BK348">
            <v>557100</v>
          </cell>
          <cell r="BL348">
            <v>531218.80000000005</v>
          </cell>
          <cell r="BM348">
            <v>1034696.5</v>
          </cell>
          <cell r="BN348">
            <v>1008815.3</v>
          </cell>
          <cell r="BP348">
            <v>283899</v>
          </cell>
          <cell r="BQ348">
            <v>283565</v>
          </cell>
          <cell r="BR348">
            <v>280067.5</v>
          </cell>
          <cell r="BS348">
            <v>563966.5</v>
          </cell>
          <cell r="BT348">
            <v>281000</v>
          </cell>
          <cell r="BU348">
            <v>290291</v>
          </cell>
          <cell r="BV348">
            <v>1134923.5</v>
          </cell>
          <cell r="BW348">
            <v>1224076</v>
          </cell>
          <cell r="BX348">
            <v>1134923.5</v>
          </cell>
          <cell r="BY348">
            <v>1135257.5</v>
          </cell>
          <cell r="BZ348">
            <v>1224100</v>
          </cell>
          <cell r="CA348">
            <v>1135257.5</v>
          </cell>
          <cell r="CB348">
            <v>294728</v>
          </cell>
          <cell r="CC348">
            <v>309450</v>
          </cell>
          <cell r="CD348">
            <v>306265</v>
          </cell>
          <cell r="CE348">
            <v>312072</v>
          </cell>
          <cell r="CF348">
            <v>910443</v>
          </cell>
          <cell r="CG348">
            <v>1222515</v>
          </cell>
          <cell r="CH348">
            <v>1299343</v>
          </cell>
          <cell r="CI348">
            <v>1435824.2</v>
          </cell>
          <cell r="CJ348">
            <v>1596139.9</v>
          </cell>
          <cell r="CK348">
            <v>1774431.3</v>
          </cell>
        </row>
        <row r="351">
          <cell r="B351" t="str">
            <v xml:space="preserve"> Sources:  Ministry of Finance; and IMF staff calculations.</v>
          </cell>
        </row>
        <row r="352">
          <cell r="B352" t="str">
            <v xml:space="preserve"> 1/  Estimated.</v>
          </cell>
        </row>
        <row r="353">
          <cell r="B353" t="str">
            <v xml:space="preserve"> 2/  The Forestry and Investment funds were included in the budget starting fiscal year 1998/1999.</v>
          </cell>
        </row>
        <row r="354">
          <cell r="B354" t="str">
            <v xml:space="preserve"> 3/  Includes the discrepancy between the financing measured below the line and the above-the-line balance.</v>
          </cell>
        </row>
        <row r="355">
          <cell r="B355" t="str">
            <v xml:space="preserve">      Until fiscal year 1997/98 includes the balance of the operations of the Investment and Reforestation Funds.</v>
          </cell>
        </row>
      </sheetData>
      <sheetData sheetId="9" refreshError="1">
        <row r="4">
          <cell r="B4" t="str">
            <v>Table 5.  Indonesia:  Central Government Revenue (Authorities' Budget Presentation)</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sheetData sheetId="11" refreshError="1">
        <row r="4">
          <cell r="B4" t="str">
            <v>Table 7.  Indonesia:  Domestic Financing</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sheetData>
      <sheetData sheetId="12" refreshError="1"/>
      <sheetData sheetId="13" refreshError="1"/>
      <sheetData sheetId="14" refreshError="1">
        <row r="4">
          <cell r="B4" t="str">
            <v>Table 1.  Indonesia:  Summary of Central Government Fiscal Operation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sheetData>
      <sheetData sheetId="15" refreshError="1"/>
      <sheetData sheetId="16" refreshError="1"/>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WEO"/>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R -WETA DAta"/>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row>
      </sheetData>
      <sheetData sheetId="8">
        <row r="5">
          <cell r="E5">
            <v>1</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15(data)"/>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Fig5(data)"/>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sheetData sheetId="5"/>
      <sheetData sheetId="6"/>
      <sheetData sheetId="7"/>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sheetData>
      <sheetData sheetId="4">
        <row r="6">
          <cell r="F6">
            <v>516.39877596936162</v>
          </cell>
        </row>
      </sheetData>
      <sheetData sheetId="5">
        <row r="4">
          <cell r="E4">
            <v>1</v>
          </cell>
        </row>
      </sheetData>
      <sheetData sheetId="6"/>
      <sheetData sheetId="7"/>
      <sheetData sheetId="8">
        <row r="14">
          <cell r="AT14" t="str">
            <v>Current</v>
          </cell>
        </row>
      </sheetData>
      <sheetData sheetId="9"/>
      <sheetData sheetId="10">
        <row r="4">
          <cell r="D4" t="str">
            <v>CoalMine</v>
          </cell>
        </row>
      </sheetData>
      <sheetData sheetId="11">
        <row r="5">
          <cell r="E5">
            <v>1</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row>
      </sheetData>
      <sheetData sheetId="13"/>
      <sheetData sheetId="14"/>
      <sheetData sheetId="15"/>
      <sheetData sheetId="16"/>
      <sheetData sheetId="17">
        <row r="3">
          <cell r="E3">
            <v>2018</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2">
          <cell r="P12">
            <v>2.499305748403224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row>
        <row r="7">
          <cell r="K7" t="str">
            <v>Upper middle income</v>
          </cell>
        </row>
        <row r="8">
          <cell r="K8" t="str">
            <v>Upper middle income</v>
          </cell>
        </row>
        <row r="9">
          <cell r="K9" t="str">
            <v>Lower middle income</v>
          </cell>
        </row>
        <row r="10">
          <cell r="K10" t="str">
            <v>Upper middle income</v>
          </cell>
        </row>
        <row r="11">
          <cell r="K11" t="str">
            <v>Lower middle income</v>
          </cell>
        </row>
        <row r="12">
          <cell r="K12" t="str">
            <v>Upper middle income</v>
          </cell>
        </row>
        <row r="13">
          <cell r="K13" t="str">
            <v>High income: nonOECD</v>
          </cell>
        </row>
        <row r="14">
          <cell r="K14" t="str">
            <v>Low income</v>
          </cell>
        </row>
        <row r="15">
          <cell r="K15" t="str">
            <v>High income: nonOECD</v>
          </cell>
        </row>
        <row r="16">
          <cell r="K16" t="str">
            <v>Upper middle income</v>
          </cell>
        </row>
        <row r="17">
          <cell r="K17" t="str">
            <v>Lower middle income</v>
          </cell>
        </row>
        <row r="18">
          <cell r="K18" t="str">
            <v>Low income</v>
          </cell>
        </row>
        <row r="19">
          <cell r="K19" t="str">
            <v>Lower middle income</v>
          </cell>
        </row>
        <row r="20">
          <cell r="K20" t="str">
            <v>Lower middle income</v>
          </cell>
        </row>
        <row r="21">
          <cell r="K21" t="str">
            <v>Upper middle income</v>
          </cell>
        </row>
        <row r="22">
          <cell r="K22" t="str">
            <v>Upper middle income</v>
          </cell>
        </row>
        <row r="23">
          <cell r="K23" t="str">
            <v>Upper middle income</v>
          </cell>
        </row>
        <row r="24">
          <cell r="K24" t="str">
            <v>Low income</v>
          </cell>
        </row>
        <row r="25">
          <cell r="K25" t="str">
            <v>Low income</v>
          </cell>
        </row>
        <row r="26">
          <cell r="K26" t="str">
            <v>Lower middle income</v>
          </cell>
        </row>
        <row r="27">
          <cell r="K27" t="str">
            <v>Lower middle income</v>
          </cell>
        </row>
        <row r="28">
          <cell r="K28" t="str">
            <v>Low income</v>
          </cell>
        </row>
        <row r="29">
          <cell r="K29" t="str">
            <v>Upper middle income</v>
          </cell>
        </row>
        <row r="30">
          <cell r="K30" t="str">
            <v>Lower middle income</v>
          </cell>
        </row>
        <row r="31">
          <cell r="K31" t="str">
            <v>Upper middle income</v>
          </cell>
        </row>
        <row r="32">
          <cell r="K32" t="str">
            <v>Lower middle income</v>
          </cell>
        </row>
        <row r="33">
          <cell r="K33" t="str">
            <v>Upper middle income</v>
          </cell>
        </row>
        <row r="34">
          <cell r="K34" t="str">
            <v>Lower middle income</v>
          </cell>
        </row>
        <row r="35">
          <cell r="K35" t="str">
            <v>High income: nonOECD</v>
          </cell>
        </row>
        <row r="36">
          <cell r="K36" t="str">
            <v>Upper middle income</v>
          </cell>
        </row>
        <row r="37">
          <cell r="K37" t="str">
            <v>High income: OECD</v>
          </cell>
        </row>
        <row r="38">
          <cell r="K38" t="str">
            <v>Upper middle income</v>
          </cell>
        </row>
        <row r="39">
          <cell r="K39" t="str">
            <v>Lower middle income</v>
          </cell>
        </row>
        <row r="40">
          <cell r="K40" t="str">
            <v>Lower middle income</v>
          </cell>
        </row>
        <row r="41">
          <cell r="K41" t="str">
            <v>Lower middle income</v>
          </cell>
        </row>
        <row r="42">
          <cell r="K42" t="str">
            <v>High income: nonOECD</v>
          </cell>
        </row>
        <row r="43">
          <cell r="K43" t="str">
            <v>Low income</v>
          </cell>
        </row>
        <row r="44">
          <cell r="K44" t="str">
            <v>High income: nonOECD</v>
          </cell>
        </row>
        <row r="45">
          <cell r="K45" t="str">
            <v>Low income</v>
          </cell>
        </row>
        <row r="46">
          <cell r="K46" t="str">
            <v>Upper middle income</v>
          </cell>
        </row>
        <row r="47">
          <cell r="K47" t="str">
            <v>Upper middle income</v>
          </cell>
        </row>
        <row r="48">
          <cell r="K48" t="str">
            <v>Low income</v>
          </cell>
        </row>
        <row r="49">
          <cell r="K49" t="str">
            <v>Lower middle income</v>
          </cell>
        </row>
        <row r="50">
          <cell r="K50" t="str">
            <v>Low income</v>
          </cell>
        </row>
        <row r="51">
          <cell r="K51" t="str">
            <v>Upper middle income</v>
          </cell>
        </row>
        <row r="52">
          <cell r="K52" t="str">
            <v>Lower middle income</v>
          </cell>
        </row>
        <row r="53">
          <cell r="K53" t="str">
            <v>Low income</v>
          </cell>
        </row>
        <row r="54">
          <cell r="K54" t="str">
            <v>Low income</v>
          </cell>
        </row>
        <row r="55">
          <cell r="K55" t="str">
            <v>Lower middle income</v>
          </cell>
        </row>
        <row r="56">
          <cell r="K56" t="str">
            <v>Low income</v>
          </cell>
        </row>
        <row r="57">
          <cell r="K57" t="str">
            <v>Lower middle income</v>
          </cell>
        </row>
        <row r="58">
          <cell r="K58" t="str">
            <v>High income: OECD</v>
          </cell>
        </row>
        <row r="59">
          <cell r="K59" t="str">
            <v>Lower middle income</v>
          </cell>
        </row>
        <row r="60">
          <cell r="K60" t="str">
            <v>Lower middle income</v>
          </cell>
        </row>
        <row r="61">
          <cell r="K61" t="str">
            <v>Upper middle income</v>
          </cell>
        </row>
        <row r="62">
          <cell r="K62" t="str">
            <v>Lower middle income</v>
          </cell>
        </row>
        <row r="63">
          <cell r="K63" t="str">
            <v>Upper middle income</v>
          </cell>
        </row>
        <row r="64">
          <cell r="K64" t="str">
            <v>Lower middle income</v>
          </cell>
        </row>
        <row r="65">
          <cell r="K65" t="str">
            <v>Upper middle income</v>
          </cell>
        </row>
        <row r="66">
          <cell r="K66" t="str">
            <v>Low income</v>
          </cell>
        </row>
        <row r="67">
          <cell r="K67" t="e">
            <v>#N/A</v>
          </cell>
        </row>
        <row r="68">
          <cell r="K68" t="str">
            <v>Low income</v>
          </cell>
        </row>
        <row r="69">
          <cell r="K69" t="str">
            <v>Low income</v>
          </cell>
        </row>
        <row r="70">
          <cell r="K70" t="str">
            <v>High income: nonOECD</v>
          </cell>
        </row>
        <row r="71">
          <cell r="K71" t="str">
            <v>Upper middle income</v>
          </cell>
        </row>
        <row r="72">
          <cell r="K72" t="str">
            <v>Lower middle income</v>
          </cell>
        </row>
        <row r="73">
          <cell r="K73" t="str">
            <v>Upper middle income</v>
          </cell>
        </row>
        <row r="74">
          <cell r="K74" t="str">
            <v>Upper middle income</v>
          </cell>
        </row>
        <row r="75">
          <cell r="K75" t="str">
            <v>Upper middle income</v>
          </cell>
        </row>
        <row r="76">
          <cell r="K76" t="str">
            <v>Upper middle income</v>
          </cell>
        </row>
        <row r="77">
          <cell r="K77" t="str">
            <v>Low income</v>
          </cell>
        </row>
        <row r="78">
          <cell r="K78" t="str">
            <v>Upper middle income</v>
          </cell>
        </row>
        <row r="79">
          <cell r="K79" t="str">
            <v>Low income</v>
          </cell>
        </row>
        <row r="80">
          <cell r="K80" t="str">
            <v>Low income</v>
          </cell>
        </row>
        <row r="81">
          <cell r="K81" t="str">
            <v>Upper middle income</v>
          </cell>
        </row>
        <row r="82">
          <cell r="K82" t="str">
            <v>Upper middle income</v>
          </cell>
        </row>
        <row r="83">
          <cell r="K83" t="str">
            <v>Lower middle income</v>
          </cell>
        </row>
        <row r="84">
          <cell r="K84" t="e">
            <v>#N/A</v>
          </cell>
        </row>
        <row r="85">
          <cell r="K85" t="str">
            <v>Lower middle income</v>
          </cell>
        </row>
        <row r="86">
          <cell r="K86" t="str">
            <v>Low income</v>
          </cell>
        </row>
        <row r="87">
          <cell r="K87" t="str">
            <v>Upper middle income</v>
          </cell>
        </row>
        <row r="88">
          <cell r="K88" t="str">
            <v>Low income</v>
          </cell>
        </row>
        <row r="89">
          <cell r="K89" t="str">
            <v>Lower middle income</v>
          </cell>
        </row>
        <row r="90">
          <cell r="K90" t="str">
            <v>Low income</v>
          </cell>
        </row>
        <row r="91">
          <cell r="K91" t="str">
            <v>Lower middle income</v>
          </cell>
        </row>
        <row r="92">
          <cell r="K92" t="str">
            <v>High income: nonOECD</v>
          </cell>
        </row>
        <row r="93">
          <cell r="K93" t="str">
            <v>Lower middle income</v>
          </cell>
        </row>
        <row r="94">
          <cell r="K94" t="str">
            <v>Upper middle income</v>
          </cell>
        </row>
        <row r="95">
          <cell r="K95" t="str">
            <v>Lower middle income</v>
          </cell>
        </row>
        <row r="96">
          <cell r="K96" t="str">
            <v>Lower middle income</v>
          </cell>
        </row>
        <row r="97">
          <cell r="K97" t="str">
            <v>Upper middle income</v>
          </cell>
        </row>
        <row r="98">
          <cell r="K98" t="str">
            <v>Lower middle income</v>
          </cell>
        </row>
        <row r="99">
          <cell r="K99" t="str">
            <v>High income: OECD</v>
          </cell>
        </row>
        <row r="100">
          <cell r="K100" t="str">
            <v>Upper middle income</v>
          </cell>
        </row>
        <row r="101">
          <cell r="K101" t="str">
            <v>Upper middle income</v>
          </cell>
        </row>
        <row r="102">
          <cell r="K102" t="str">
            <v>Low income</v>
          </cell>
        </row>
        <row r="103">
          <cell r="K103" t="str">
            <v>Lower middle income</v>
          </cell>
        </row>
        <row r="104">
          <cell r="K104" t="str">
            <v>Lower middle income</v>
          </cell>
        </row>
        <row r="105">
          <cell r="K105" t="e">
            <v>#N/A</v>
          </cell>
        </row>
        <row r="106">
          <cell r="K106" t="str">
            <v>Low income</v>
          </cell>
        </row>
        <row r="107">
          <cell r="K107" t="str">
            <v>High income: OECD</v>
          </cell>
        </row>
        <row r="108">
          <cell r="K108" t="str">
            <v>High income: OECD</v>
          </cell>
        </row>
        <row r="109">
          <cell r="K109" t="str">
            <v>Upper middle income</v>
          </cell>
        </row>
        <row r="110">
          <cell r="K110" t="str">
            <v>Lower middle income</v>
          </cell>
        </row>
        <row r="111">
          <cell r="K111" t="str">
            <v>Lower middle income</v>
          </cell>
        </row>
        <row r="112">
          <cell r="K112" t="str">
            <v>Lower middle income</v>
          </cell>
        </row>
        <row r="113">
          <cell r="K113" t="str">
            <v>Low income</v>
          </cell>
        </row>
        <row r="114">
          <cell r="K114" t="str">
            <v>Low income</v>
          </cell>
        </row>
        <row r="115">
          <cell r="K115" t="str">
            <v>Lower middle income</v>
          </cell>
        </row>
        <row r="116">
          <cell r="K116" t="str">
            <v>Low income</v>
          </cell>
        </row>
        <row r="117">
          <cell r="K117" t="str">
            <v>High income: nonOECD</v>
          </cell>
        </row>
        <row r="118">
          <cell r="K118" t="str">
            <v>Lower middle income</v>
          </cell>
        </row>
        <row r="119">
          <cell r="K119" t="str">
            <v>Upper middle income</v>
          </cell>
        </row>
        <row r="120">
          <cell r="K120" t="str">
            <v>Low income</v>
          </cell>
        </row>
        <row r="121">
          <cell r="K121" t="str">
            <v>Lower middle income</v>
          </cell>
        </row>
        <row r="122">
          <cell r="K122" t="str">
            <v>High income: nonOECD</v>
          </cell>
        </row>
        <row r="123">
          <cell r="K123" t="str">
            <v>Upper middle income</v>
          </cell>
        </row>
        <row r="124">
          <cell r="K124" t="str">
            <v>Lower middle income</v>
          </cell>
        </row>
        <row r="125">
          <cell r="K125" t="str">
            <v>Upper middle income</v>
          </cell>
        </row>
        <row r="126">
          <cell r="K126" t="str">
            <v>Lower middle income</v>
          </cell>
        </row>
        <row r="127">
          <cell r="K127" t="str">
            <v>Lower middle income</v>
          </cell>
        </row>
        <row r="128">
          <cell r="K128" t="str">
            <v>Low income</v>
          </cell>
        </row>
        <row r="129">
          <cell r="K129" t="str">
            <v>Low income</v>
          </cell>
        </row>
      </sheetData>
      <sheetData sheetId="2" refreshError="1"/>
      <sheetData sheetId="3" refreshError="1"/>
      <sheetData sheetId="4">
        <row r="3">
          <cell r="B3" t="str">
            <v>Afghanistan</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I5" t="str">
            <v>(Eth. Cents)</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1"/>
      <sheetName val="podaci"/>
      <sheetName val="Sheet1"/>
      <sheetName val="Sheet2"/>
      <sheetName val="povrce detaljno"/>
      <sheetName val="povrce grupisano"/>
      <sheetName val="voce detaljno"/>
      <sheetName val="voce grupisano"/>
      <sheetName val="voce i povrce grupisano"/>
    </sheetNames>
    <sheetDataSet>
      <sheetData sheetId="0" refreshError="1"/>
      <sheetData sheetId="1">
        <row r="1">
          <cell r="B1" t="str">
            <v>ponder</v>
          </cell>
          <cell r="G1" t="str">
            <v>label x</v>
          </cell>
          <cell r="H1" t="str">
            <v>label y</v>
          </cell>
        </row>
      </sheetData>
      <sheetData sheetId="2"/>
      <sheetData sheetId="3"/>
      <sheetData sheetId="4"/>
      <sheetData sheetId="5"/>
      <sheetData sheetId="6"/>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sheetData sheetId="3" refreshError="1"/>
      <sheetData sheetId="4" refreshError="1"/>
      <sheetData sheetId="5" refreshError="1">
        <row r="10">
          <cell r="L10">
            <v>58.544952375632747</v>
          </cell>
        </row>
        <row r="92">
          <cell r="D92">
            <v>2.1780080056510477E-2</v>
          </cell>
        </row>
        <row r="93">
          <cell r="D93">
            <v>0.24158229338356488</v>
          </cell>
        </row>
        <row r="94">
          <cell r="D94">
            <v>9.9011066635271955E-2</v>
          </cell>
        </row>
        <row r="95">
          <cell r="D95">
            <v>0.3672003767365199</v>
          </cell>
        </row>
        <row r="96">
          <cell r="D96">
            <v>0.14268895691076053</v>
          </cell>
        </row>
        <row r="97">
          <cell r="D9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eficijenti cl 5"/>
      <sheetName val="пој. ануитет -ГЕОМ. ПРОГР."/>
      <sheetName val="koeficijenti cl 4"/>
      <sheetName val="???. ??????? -????. ?????."/>
    </sheetNames>
    <sheetDataSet>
      <sheetData sheetId="0"/>
      <sheetData sheetId="1">
        <row r="30">
          <cell r="C30">
            <v>11601.170783317388</v>
          </cell>
        </row>
      </sheetData>
      <sheetData sheetId="2"/>
      <sheetData sheetId="3">
        <row r="30">
          <cell r="C30">
            <v>11601.170783317388</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theme/theme1.xml><?xml version="1.0" encoding="utf-8"?>
<a:theme xmlns:a="http://schemas.openxmlformats.org/drawingml/2006/main" name="Office Theme">
  <a:themeElements>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vertOverflow="clip" horzOverflow="clip" rtlCol="0" anchor="t"/>
      <a:lstStyle>
        <a:defPPr algn="l">
          <a:defRPr sz="1100"/>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theme>
</file>

<file path=xl/theme/themeOverride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FE6A4-524D-4348-9D61-972167C99392}">
  <dimension ref="A1:AG9905"/>
  <sheetViews>
    <sheetView showGridLines="0" zoomScaleNormal="100" zoomScaleSheetLayoutView="100" workbookViewId="0">
      <selection activeCell="D4" sqref="D4"/>
    </sheetView>
  </sheetViews>
  <sheetFormatPr defaultColWidth="9.140625" defaultRowHeight="12.75"/>
  <cols>
    <col min="1" max="1" width="5.7109375" style="15" customWidth="1"/>
    <col min="2" max="2" width="39.85546875" style="15" customWidth="1"/>
    <col min="3" max="3" width="10.7109375" style="15" customWidth="1"/>
    <col min="4" max="4" width="39.85546875" style="15" customWidth="1"/>
    <col min="5" max="5" width="1.7109375" style="15" customWidth="1"/>
    <col min="6" max="6" width="5.7109375" style="15" customWidth="1"/>
    <col min="7" max="7" width="15" style="28" customWidth="1"/>
    <col min="8" max="8" width="15.7109375" style="28" customWidth="1"/>
    <col min="9" max="9" width="8" style="28" bestFit="1" customWidth="1"/>
    <col min="10" max="10" width="12.42578125" style="28" customWidth="1"/>
    <col min="11" max="11" width="14" style="15" customWidth="1"/>
    <col min="12" max="12" width="7" style="15" bestFit="1" customWidth="1"/>
    <col min="13" max="13" width="10.7109375" style="15" customWidth="1"/>
    <col min="14" max="14" width="9.140625" style="15" customWidth="1"/>
    <col min="15" max="15" width="9.140625" style="15" bestFit="1" customWidth="1"/>
    <col min="16" max="29" width="9.140625" style="15"/>
    <col min="30" max="30" width="21.42578125" style="15" bestFit="1" customWidth="1"/>
    <col min="31" max="16384" width="9.140625" style="15"/>
  </cols>
  <sheetData>
    <row r="1" spans="1:33" ht="12" customHeight="1">
      <c r="A1" s="27" t="s">
        <v>0</v>
      </c>
      <c r="O1" s="29"/>
      <c r="AD1" s="29"/>
    </row>
    <row r="2" spans="1:33" ht="12" customHeight="1">
      <c r="A2" s="27" t="s">
        <v>2</v>
      </c>
      <c r="O2" s="29"/>
      <c r="AD2" s="29"/>
    </row>
    <row r="3" spans="1:33" ht="15" customHeight="1">
      <c r="C3" s="27"/>
      <c r="O3" s="29"/>
      <c r="AD3" s="29"/>
    </row>
    <row r="4" spans="1:33" ht="225.75" customHeight="1">
      <c r="B4" s="23"/>
      <c r="C4" s="27"/>
      <c r="D4" s="23"/>
      <c r="O4" s="29"/>
      <c r="AD4" s="29"/>
    </row>
    <row r="5" spans="1:33" ht="15" customHeight="1">
      <c r="C5" s="27"/>
      <c r="O5" s="29"/>
      <c r="AD5" s="29"/>
    </row>
    <row r="6" spans="1:33" s="34" customFormat="1" ht="12" customHeight="1">
      <c r="G6" s="37" t="s">
        <v>0</v>
      </c>
      <c r="H6" s="38"/>
      <c r="I6" s="38"/>
      <c r="J6" s="35"/>
      <c r="AG6" s="36"/>
    </row>
    <row r="7" spans="1:33" s="34" customFormat="1" ht="12" customHeight="1">
      <c r="D7" s="141"/>
      <c r="G7" s="37" t="s">
        <v>2</v>
      </c>
      <c r="H7" s="38"/>
      <c r="I7" s="38"/>
      <c r="J7" s="35"/>
      <c r="AG7" s="36"/>
    </row>
    <row r="8" spans="1:33" ht="56.25">
      <c r="G8" s="30"/>
      <c r="H8" s="30"/>
      <c r="I8" s="31" t="s">
        <v>116</v>
      </c>
      <c r="J8" s="31" t="s">
        <v>105</v>
      </c>
      <c r="K8" s="31" t="s">
        <v>106</v>
      </c>
      <c r="L8" s="31" t="s">
        <v>6</v>
      </c>
      <c r="M8" s="31" t="s">
        <v>107</v>
      </c>
      <c r="N8" s="31" t="s">
        <v>7</v>
      </c>
      <c r="O8" s="31" t="s">
        <v>117</v>
      </c>
      <c r="AD8" s="29"/>
    </row>
    <row r="9" spans="1:33" ht="45">
      <c r="G9" s="30"/>
      <c r="H9" s="30"/>
      <c r="I9" s="31" t="s">
        <v>111</v>
      </c>
      <c r="J9" s="31" t="s">
        <v>108</v>
      </c>
      <c r="K9" s="31" t="s">
        <v>109</v>
      </c>
      <c r="L9" s="31" t="s">
        <v>4</v>
      </c>
      <c r="M9" s="31" t="s">
        <v>110</v>
      </c>
      <c r="N9" s="31" t="s">
        <v>5</v>
      </c>
      <c r="O9" s="31" t="s">
        <v>118</v>
      </c>
      <c r="AD9" s="29"/>
    </row>
    <row r="10" spans="1:33" s="142" customFormat="1" ht="24" customHeight="1">
      <c r="G10" s="143" t="s">
        <v>112</v>
      </c>
      <c r="H10" s="143" t="s">
        <v>113</v>
      </c>
      <c r="I10" s="33">
        <v>4.6455599662787996</v>
      </c>
      <c r="J10" s="33">
        <v>3.7529563104869781</v>
      </c>
      <c r="K10" s="33">
        <v>3.7528338456235231</v>
      </c>
      <c r="L10" s="33">
        <v>4.6455599662787961</v>
      </c>
      <c r="M10" s="33">
        <v>4.3354494272480588</v>
      </c>
      <c r="N10" s="33">
        <v>4.472928303351754</v>
      </c>
      <c r="O10" s="33">
        <v>2.9075788351743341</v>
      </c>
    </row>
    <row r="11" spans="1:33" s="142" customFormat="1" ht="33.75">
      <c r="G11" s="146" t="s">
        <v>114</v>
      </c>
      <c r="H11" s="146" t="s">
        <v>115</v>
      </c>
      <c r="I11" s="33"/>
      <c r="J11" s="33">
        <v>0.892603655791818</v>
      </c>
      <c r="K11" s="33">
        <v>0.89272612065527301</v>
      </c>
      <c r="L11" s="33">
        <v>0.53009084730016098</v>
      </c>
      <c r="M11" s="33">
        <v>0.31011053903073699</v>
      </c>
      <c r="N11" s="33">
        <v>0.17263166292704199</v>
      </c>
      <c r="O11" s="33"/>
    </row>
    <row r="12" spans="1:33" s="142" customFormat="1" ht="15" customHeight="1">
      <c r="G12" s="144"/>
      <c r="I12" s="144"/>
      <c r="J12" s="144"/>
    </row>
    <row r="13" spans="1:33" s="142" customFormat="1" ht="15" customHeight="1">
      <c r="G13" s="144"/>
      <c r="I13" s="149">
        <f>I10</f>
        <v>4.6455599662787996</v>
      </c>
      <c r="J13" s="149">
        <f>J11*-1</f>
        <v>-0.892603655791818</v>
      </c>
      <c r="K13" s="149">
        <f t="shared" ref="K13:N13" si="0">K11*-1</f>
        <v>-0.89272612065527301</v>
      </c>
      <c r="L13" s="149">
        <f>L11</f>
        <v>0.53009084730016098</v>
      </c>
      <c r="M13" s="149">
        <f t="shared" si="0"/>
        <v>-0.31011053903073699</v>
      </c>
      <c r="N13" s="149">
        <f t="shared" si="0"/>
        <v>-0.17263166292704199</v>
      </c>
      <c r="O13" s="149">
        <f>O10</f>
        <v>2.9075788351743341</v>
      </c>
    </row>
    <row r="14" spans="1:33" s="142" customFormat="1" ht="15" customHeight="1">
      <c r="G14" s="144"/>
      <c r="H14" s="144"/>
      <c r="I14" s="147"/>
      <c r="J14" s="148"/>
      <c r="K14" s="147"/>
      <c r="L14" s="147"/>
      <c r="M14" s="147"/>
      <c r="N14" s="147"/>
      <c r="O14" s="147"/>
    </row>
    <row r="15" spans="1:33" s="142" customFormat="1" ht="15" customHeight="1">
      <c r="G15" s="144"/>
      <c r="H15" s="144"/>
      <c r="I15" s="145"/>
      <c r="J15" s="145"/>
    </row>
    <row r="16" spans="1:33" ht="15" customHeight="1">
      <c r="I16" s="145"/>
      <c r="J16" s="145"/>
    </row>
    <row r="17" spans="9:10" ht="15" customHeight="1">
      <c r="I17" s="145"/>
      <c r="J17" s="145"/>
    </row>
    <row r="18" spans="9:10" ht="15" customHeight="1"/>
    <row r="19" spans="9:10" ht="15" customHeight="1"/>
    <row r="20" spans="9:10" ht="15" customHeight="1"/>
    <row r="21" spans="9:10" ht="15" customHeight="1"/>
    <row r="22" spans="9:10" ht="15" customHeight="1"/>
    <row r="23" spans="9:10" ht="15" customHeight="1"/>
    <row r="24" spans="9:10" ht="15" customHeight="1"/>
    <row r="25" spans="9:10" ht="15" customHeight="1"/>
    <row r="26" spans="9:10" ht="15" customHeight="1"/>
    <row r="27" spans="9:10" ht="15" customHeight="1"/>
    <row r="28" spans="9:10" ht="15" customHeight="1"/>
    <row r="29" spans="9:10" ht="15" customHeight="1"/>
    <row r="30" spans="9:10" ht="15" customHeight="1"/>
    <row r="31" spans="9:10" ht="15" customHeight="1"/>
    <row r="32" spans="9: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sheetData>
  <pageMargins left="0.70866141732283472" right="0.70866141732283472" top="1.4173228346456694" bottom="0.74803149606299213" header="0.31496062992125984" footer="0.31496062992125984"/>
  <pageSetup paperSize="9" scale="42"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colBreaks count="1" manualBreakCount="1">
    <brk id="15" max="1048575" man="1"/>
  </colBreaks>
  <ignoredErrors>
    <ignoredError sqref="I13:K13 M13:O13" unlockedFormula="1"/>
    <ignoredError sqref="L13" formula="1" unlocked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B1E62-9D7D-4CBD-B2E8-BC33A81E3F18}">
  <sheetPr codeName="Sheet3"/>
  <dimension ref="A1:V9836"/>
  <sheetViews>
    <sheetView showGridLines="0" topLeftCell="B1" zoomScaleNormal="100" zoomScaleSheetLayoutView="100" workbookViewId="0">
      <selection activeCell="D4" sqref="D4"/>
    </sheetView>
  </sheetViews>
  <sheetFormatPr defaultColWidth="9.140625" defaultRowHeight="12.75"/>
  <cols>
    <col min="1" max="1" width="5.7109375" style="15" customWidth="1"/>
    <col min="2" max="2" width="39.85546875" style="15" customWidth="1"/>
    <col min="3" max="3" width="10.7109375" style="15" customWidth="1"/>
    <col min="4" max="4" width="39.85546875" style="15" customWidth="1"/>
    <col min="5" max="5" width="1.7109375" style="15" customWidth="1"/>
    <col min="6" max="6" width="5.7109375" style="15" customWidth="1"/>
    <col min="7" max="7" width="10.7109375" style="28" customWidth="1"/>
    <col min="8" max="8" width="12.5703125" style="28" customWidth="1"/>
    <col min="9" max="10" width="10.7109375" style="28" customWidth="1"/>
    <col min="11" max="21" width="9.140625" style="15"/>
    <col min="22" max="22" width="21.42578125" style="15" bestFit="1" customWidth="1"/>
    <col min="23" max="16384" width="9.140625" style="15"/>
  </cols>
  <sheetData>
    <row r="1" spans="1:22" ht="12" customHeight="1">
      <c r="A1" s="27" t="s">
        <v>0</v>
      </c>
      <c r="V1" s="29"/>
    </row>
    <row r="2" spans="1:22" ht="12" customHeight="1">
      <c r="A2" s="27" t="s">
        <v>2</v>
      </c>
      <c r="V2" s="29"/>
    </row>
    <row r="3" spans="1:22" ht="15" customHeight="1">
      <c r="C3" s="27"/>
      <c r="V3" s="29"/>
    </row>
    <row r="4" spans="1:22" ht="202.7" customHeight="1">
      <c r="B4" s="23"/>
      <c r="C4" s="46"/>
      <c r="D4" s="23"/>
      <c r="V4" s="29"/>
    </row>
    <row r="5" spans="1:22" ht="15" customHeight="1">
      <c r="B5" s="21"/>
      <c r="C5" s="46"/>
      <c r="D5" s="21"/>
      <c r="V5" s="29"/>
    </row>
    <row r="6" spans="1:22" s="34" customFormat="1" ht="33" customHeight="1">
      <c r="D6" s="92"/>
      <c r="G6" s="37" t="s">
        <v>0</v>
      </c>
      <c r="H6" s="38"/>
      <c r="I6" s="38"/>
      <c r="J6" s="35"/>
      <c r="V6" s="36"/>
    </row>
    <row r="7" spans="1:22" s="34" customFormat="1" ht="12" customHeight="1">
      <c r="G7" s="37" t="s">
        <v>2</v>
      </c>
      <c r="H7" s="38"/>
      <c r="I7" s="38"/>
      <c r="J7" s="35"/>
      <c r="V7" s="36"/>
    </row>
    <row r="8" spans="1:22" ht="22.5">
      <c r="G8" s="30"/>
      <c r="H8" s="71" t="s">
        <v>80</v>
      </c>
      <c r="I8" s="71" t="s">
        <v>81</v>
      </c>
      <c r="J8" s="71" t="s">
        <v>7</v>
      </c>
      <c r="V8" s="29"/>
    </row>
    <row r="9" spans="1:22" ht="33.75">
      <c r="G9" s="30"/>
      <c r="H9" s="31" t="s">
        <v>79</v>
      </c>
      <c r="I9" s="31" t="s">
        <v>78</v>
      </c>
      <c r="J9" s="31" t="s">
        <v>5</v>
      </c>
      <c r="V9" s="29"/>
    </row>
    <row r="10" spans="1:22" ht="15" customHeight="1">
      <c r="G10" s="39">
        <v>45015</v>
      </c>
      <c r="H10" s="33">
        <v>11.245605625140811</v>
      </c>
      <c r="I10" s="33">
        <v>5.5855562810149388</v>
      </c>
      <c r="J10" s="33">
        <v>5.6892325364286558</v>
      </c>
    </row>
    <row r="11" spans="1:22" ht="15" customHeight="1">
      <c r="G11" s="39">
        <v>45046</v>
      </c>
      <c r="H11" s="33">
        <v>11.091672913709345</v>
      </c>
      <c r="I11" s="33">
        <v>5.475894642561955</v>
      </c>
      <c r="J11" s="33">
        <v>5.6291578689476856</v>
      </c>
    </row>
    <row r="12" spans="1:22" ht="15" customHeight="1">
      <c r="G12" s="39">
        <v>45076</v>
      </c>
      <c r="H12" s="33">
        <v>10.376177728280524</v>
      </c>
      <c r="I12" s="33">
        <v>5.35</v>
      </c>
      <c r="J12" s="33">
        <v>5.05</v>
      </c>
    </row>
    <row r="13" spans="1:22" ht="15" customHeight="1">
      <c r="G13" s="39">
        <v>45107</v>
      </c>
      <c r="H13" s="33">
        <v>9.8779028247143401</v>
      </c>
      <c r="I13" s="33">
        <v>5.1850168073218663</v>
      </c>
      <c r="J13" s="33">
        <v>4.7148944523927048</v>
      </c>
    </row>
    <row r="14" spans="1:22" ht="15" customHeight="1">
      <c r="G14" s="39">
        <v>45137</v>
      </c>
      <c r="H14" s="33">
        <v>9.3830050780054677</v>
      </c>
      <c r="I14" s="33">
        <v>4.9304274568903033</v>
      </c>
      <c r="J14" s="33">
        <v>4.4740821071463266</v>
      </c>
    </row>
    <row r="15" spans="1:22" ht="15" customHeight="1">
      <c r="G15" s="39">
        <v>45168</v>
      </c>
      <c r="H15" s="33">
        <v>9.0452340628275181</v>
      </c>
      <c r="I15" s="33">
        <v>4.667757702450583</v>
      </c>
      <c r="J15" s="33">
        <v>4.3950256073516734</v>
      </c>
    </row>
    <row r="16" spans="1:22" ht="15" customHeight="1">
      <c r="G16" s="39">
        <v>45199</v>
      </c>
      <c r="H16" s="33">
        <v>8.209558392092319</v>
      </c>
      <c r="I16" s="33">
        <v>4.24</v>
      </c>
      <c r="J16" s="33">
        <v>3.98</v>
      </c>
    </row>
    <row r="17" spans="7:10" ht="15" customHeight="1">
      <c r="G17" s="39">
        <v>45230</v>
      </c>
      <c r="H17" s="33">
        <v>7.3134347549377736</v>
      </c>
      <c r="I17" s="33">
        <v>3.8107688097508676</v>
      </c>
      <c r="J17" s="33">
        <v>3.5178782633515486</v>
      </c>
    </row>
    <row r="18" spans="7:10" ht="15" customHeight="1">
      <c r="G18" s="39">
        <v>45260</v>
      </c>
      <c r="H18" s="33">
        <v>6.9546184919163636</v>
      </c>
      <c r="I18" s="33">
        <v>3.56</v>
      </c>
      <c r="J18" s="33">
        <v>3.41</v>
      </c>
    </row>
    <row r="19" spans="7:10" ht="15" customHeight="1">
      <c r="G19" s="39">
        <v>45291</v>
      </c>
      <c r="H19" s="33">
        <v>6.5149034905985559</v>
      </c>
      <c r="I19" s="33">
        <v>3.26</v>
      </c>
      <c r="J19" s="33">
        <v>3.2</v>
      </c>
    </row>
    <row r="20" spans="7:10" ht="15" customHeight="1">
      <c r="G20" s="39">
        <v>45322</v>
      </c>
      <c r="H20" s="33">
        <v>5.9012621299144712</v>
      </c>
      <c r="I20" s="33">
        <v>2.9414109897855232</v>
      </c>
      <c r="J20" s="33">
        <v>2.9761120215669488</v>
      </c>
    </row>
    <row r="21" spans="7:10" ht="15" customHeight="1">
      <c r="G21" s="39">
        <v>45351</v>
      </c>
      <c r="H21" s="33">
        <v>5.1454766361345321</v>
      </c>
      <c r="I21" s="33">
        <v>2.6865451983397506</v>
      </c>
      <c r="J21" s="33">
        <v>2.4760177562540306</v>
      </c>
    </row>
    <row r="22" spans="7:10" ht="15" customHeight="1">
      <c r="G22" s="39">
        <v>45382</v>
      </c>
      <c r="H22" s="33">
        <v>5.0356929875134568</v>
      </c>
      <c r="I22" s="33">
        <v>2.2892300189381993</v>
      </c>
      <c r="J22" s="33">
        <v>2.7464629642773968</v>
      </c>
    </row>
    <row r="23" spans="7:10" ht="15" customHeight="1">
      <c r="G23" s="39">
        <v>45412</v>
      </c>
      <c r="H23" s="33">
        <v>4.7881438481574463</v>
      </c>
      <c r="I23" s="33">
        <v>2.0919171590890429</v>
      </c>
      <c r="J23" s="33">
        <v>2.7142346320967126</v>
      </c>
    </row>
    <row r="24" spans="7:10" ht="15" customHeight="1">
      <c r="G24" s="39">
        <v>45443</v>
      </c>
      <c r="H24" s="33">
        <v>5.0398123816872271</v>
      </c>
      <c r="I24" s="33">
        <v>1.8120358209424123</v>
      </c>
      <c r="J24" s="33">
        <v>3.2277765636801665</v>
      </c>
    </row>
    <row r="25" spans="7:10" ht="15" customHeight="1">
      <c r="G25" s="39">
        <v>45473</v>
      </c>
      <c r="H25" s="33">
        <v>5.0890039899583712</v>
      </c>
      <c r="I25" s="33">
        <v>1.6722024396245885</v>
      </c>
      <c r="J25" s="33">
        <v>3.4344145587714188</v>
      </c>
    </row>
    <row r="26" spans="7:10" ht="15" customHeight="1">
      <c r="G26" s="39">
        <v>45504</v>
      </c>
      <c r="H26" s="33">
        <v>5.0863147803952984</v>
      </c>
      <c r="I26" s="33">
        <v>1.5443070751317345</v>
      </c>
      <c r="J26" s="33">
        <v>3.5609288742842922</v>
      </c>
    </row>
    <row r="27" spans="7:10" ht="15" customHeight="1">
      <c r="G27" s="39">
        <v>45535</v>
      </c>
      <c r="H27" s="33">
        <v>5.1706346937647254</v>
      </c>
      <c r="I27" s="33">
        <v>1.5003368486939983</v>
      </c>
      <c r="J27" s="33">
        <v>3.6817691563013772</v>
      </c>
    </row>
    <row r="28" spans="7:10" ht="15" customHeight="1">
      <c r="G28" s="39">
        <v>45565</v>
      </c>
      <c r="H28" s="33">
        <v>5.3442594824310277</v>
      </c>
      <c r="I28" s="33">
        <v>1.4085344626396152</v>
      </c>
      <c r="J28" s="33">
        <v>3.9422068730882742</v>
      </c>
    </row>
    <row r="29" spans="7:10" ht="15" customHeight="1">
      <c r="G29" s="39">
        <v>45596</v>
      </c>
      <c r="H29" s="33">
        <v>5.4532832685140136</v>
      </c>
      <c r="I29" s="33">
        <v>1.5457674563703643</v>
      </c>
      <c r="J29" s="33">
        <v>3.9118183315433503</v>
      </c>
    </row>
    <row r="30" spans="7:10" ht="15" customHeight="1">
      <c r="G30" s="39">
        <v>45626</v>
      </c>
      <c r="H30" s="33">
        <v>5.411131504178158</v>
      </c>
      <c r="I30" s="33">
        <v>1.6065555608925264</v>
      </c>
      <c r="J30" s="33">
        <v>3.8032204257423716</v>
      </c>
    </row>
    <row r="31" spans="7:10" ht="15" customHeight="1">
      <c r="G31" s="39">
        <v>45657</v>
      </c>
      <c r="H31" s="33">
        <v>5.2889741096241636</v>
      </c>
      <c r="I31" s="33">
        <v>1.6305896883808966</v>
      </c>
      <c r="J31" s="33">
        <v>3.6582086884450837</v>
      </c>
    </row>
    <row r="32" spans="7:10" ht="15" customHeight="1">
      <c r="G32" s="39">
        <v>45688</v>
      </c>
      <c r="H32" s="33">
        <v>5.5935676782294763</v>
      </c>
      <c r="I32" s="33">
        <v>1.7254053790073969</v>
      </c>
      <c r="J32" s="33">
        <v>3.8681622992220359</v>
      </c>
    </row>
    <row r="33" spans="7:10" ht="15" customHeight="1">
      <c r="G33" s="39">
        <v>45716</v>
      </c>
      <c r="H33" s="33">
        <v>5.6426799603242443</v>
      </c>
      <c r="I33" s="33">
        <v>1.7742434373571569</v>
      </c>
      <c r="J33" s="33">
        <v>3.8684365229671873</v>
      </c>
    </row>
    <row r="34" spans="7:10" ht="15" customHeight="1">
      <c r="G34" s="39">
        <v>45747</v>
      </c>
      <c r="H34" s="33">
        <v>5.1484868226559399</v>
      </c>
      <c r="I34" s="33">
        <v>1.7169036836924216</v>
      </c>
      <c r="J34" s="33">
        <v>3.4315831389636888</v>
      </c>
    </row>
    <row r="35" spans="7:10" ht="15" customHeight="1">
      <c r="G35" s="39">
        <v>45777</v>
      </c>
      <c r="H35" s="33">
        <v>4.9627012885337791</v>
      </c>
      <c r="I35" s="33">
        <v>1.6961789477603846</v>
      </c>
      <c r="J35" s="33">
        <v>3.2665223407734367</v>
      </c>
    </row>
    <row r="36" spans="7:10" ht="15" customHeight="1">
      <c r="G36" s="39">
        <v>45808</v>
      </c>
      <c r="H36" s="33">
        <v>4.5644835341610559</v>
      </c>
      <c r="I36" s="33">
        <v>1.6276780888938476</v>
      </c>
      <c r="J36" s="33">
        <v>2.9368054452672512</v>
      </c>
    </row>
    <row r="37" spans="7:10" ht="15" customHeight="1">
      <c r="G37" s="39">
        <v>45838</v>
      </c>
      <c r="H37" s="33">
        <v>4.7196451878645007</v>
      </c>
      <c r="I37" s="33">
        <v>1.622383967685898</v>
      </c>
      <c r="J37" s="33">
        <v>3.0800684514591636</v>
      </c>
    </row>
    <row r="38" spans="7:10" ht="15" customHeight="1">
      <c r="G38" s="39">
        <v>45869</v>
      </c>
      <c r="H38" s="33">
        <v>4.7</v>
      </c>
      <c r="I38" s="33">
        <v>1.648416256343457</v>
      </c>
      <c r="J38" s="33">
        <v>3.1008513212384412</v>
      </c>
    </row>
    <row r="39" spans="7:10" ht="15" customHeight="1">
      <c r="G39" s="39">
        <v>45900</v>
      </c>
      <c r="H39" s="33">
        <v>4.4800000000000004</v>
      </c>
      <c r="I39" s="33">
        <v>1.5100920917167961</v>
      </c>
      <c r="J39" s="33">
        <v>2.9722194304111782</v>
      </c>
    </row>
    <row r="40" spans="7:10" ht="15" customHeight="1">
      <c r="G40" s="39">
        <v>45930</v>
      </c>
      <c r="H40" s="33">
        <v>3.9</v>
      </c>
      <c r="I40" s="33">
        <v>1.2</v>
      </c>
      <c r="J40" s="33">
        <v>2.72</v>
      </c>
    </row>
    <row r="41" spans="7:10" ht="15" customHeight="1"/>
    <row r="42" spans="7:10" ht="15" customHeight="1"/>
    <row r="43" spans="7:10" ht="15" customHeight="1"/>
    <row r="44" spans="7:10" ht="15" customHeight="1"/>
    <row r="45" spans="7:10" ht="15" customHeight="1"/>
    <row r="46" spans="7:10" ht="15" customHeight="1"/>
    <row r="47" spans="7:10" ht="15" customHeight="1"/>
    <row r="48" spans="7:10"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380CF-53F9-49DC-95F4-5E549E2EE8AC}">
  <sheetPr codeName="Sheet2"/>
  <dimension ref="A1:AE9994"/>
  <sheetViews>
    <sheetView showGridLines="0" topLeftCell="B1" zoomScaleNormal="100" zoomScaleSheetLayoutView="100" workbookViewId="0">
      <selection activeCell="D4" sqref="D4"/>
    </sheetView>
  </sheetViews>
  <sheetFormatPr defaultColWidth="9.140625" defaultRowHeight="12.75"/>
  <cols>
    <col min="1" max="1" width="5.7109375" style="15" customWidth="1"/>
    <col min="2" max="2" width="39.85546875" style="15" customWidth="1"/>
    <col min="3" max="3" width="10.7109375" style="15" customWidth="1"/>
    <col min="4" max="4" width="39.85546875" style="15" customWidth="1"/>
    <col min="5" max="5" width="1.7109375" style="15" customWidth="1"/>
    <col min="6" max="6" width="5.7109375" style="15" customWidth="1"/>
    <col min="7" max="16" width="10.7109375" style="28" customWidth="1"/>
    <col min="17" max="19" width="10.7109375" style="15" customWidth="1"/>
    <col min="20" max="30" width="9.140625" style="15"/>
    <col min="31" max="31" width="21.42578125" style="15" bestFit="1" customWidth="1"/>
    <col min="32" max="16384" width="9.140625" style="15"/>
  </cols>
  <sheetData>
    <row r="1" spans="1:31" ht="12" customHeight="1">
      <c r="A1" s="27" t="s">
        <v>0</v>
      </c>
      <c r="AE1" s="29"/>
    </row>
    <row r="2" spans="1:31" ht="12" customHeight="1">
      <c r="A2" s="27" t="s">
        <v>2</v>
      </c>
      <c r="AE2" s="29"/>
    </row>
    <row r="3" spans="1:31" ht="15" customHeight="1">
      <c r="C3" s="27"/>
      <c r="AE3" s="29"/>
    </row>
    <row r="4" spans="1:31" ht="247.7" customHeight="1">
      <c r="B4" s="23"/>
      <c r="C4" s="46"/>
      <c r="D4" s="23"/>
      <c r="AE4" s="29"/>
    </row>
    <row r="5" spans="1:31" ht="15" customHeight="1">
      <c r="B5" s="21"/>
      <c r="C5" s="46"/>
      <c r="D5" s="21"/>
      <c r="AE5" s="29"/>
    </row>
    <row r="6" spans="1:31" s="34" customFormat="1" ht="12" customHeight="1">
      <c r="G6" s="37" t="s">
        <v>0</v>
      </c>
      <c r="H6" s="38"/>
      <c r="I6" s="38"/>
      <c r="J6" s="35"/>
      <c r="AE6" s="36"/>
    </row>
    <row r="7" spans="1:31" s="34" customFormat="1" ht="12" customHeight="1">
      <c r="G7" s="37" t="s">
        <v>2</v>
      </c>
      <c r="H7" s="38"/>
      <c r="I7" s="38"/>
      <c r="J7" s="35"/>
      <c r="AE7" s="36"/>
    </row>
    <row r="8" spans="1:31" ht="56.25">
      <c r="G8" s="30"/>
      <c r="H8" s="30" t="s">
        <v>96</v>
      </c>
      <c r="I8" s="30" t="s">
        <v>65</v>
      </c>
      <c r="J8" s="30" t="s">
        <v>6</v>
      </c>
      <c r="K8" s="30" t="s">
        <v>7</v>
      </c>
      <c r="L8" s="30" t="s">
        <v>48</v>
      </c>
      <c r="M8" s="30" t="s">
        <v>10</v>
      </c>
      <c r="N8" s="30" t="s">
        <v>3</v>
      </c>
      <c r="O8" s="30" t="s">
        <v>10</v>
      </c>
      <c r="P8" s="30" t="s">
        <v>66</v>
      </c>
      <c r="Q8" s="30" t="s">
        <v>67</v>
      </c>
      <c r="R8" s="30" t="s">
        <v>66</v>
      </c>
      <c r="S8" s="30" t="s">
        <v>95</v>
      </c>
      <c r="AE8" s="29"/>
    </row>
    <row r="9" spans="1:31" ht="56.25">
      <c r="G9" s="30"/>
      <c r="H9" s="31" t="s">
        <v>74</v>
      </c>
      <c r="I9" s="31" t="s">
        <v>68</v>
      </c>
      <c r="J9" s="31" t="s">
        <v>4</v>
      </c>
      <c r="K9" s="31" t="s">
        <v>5</v>
      </c>
      <c r="L9" s="31" t="s">
        <v>64</v>
      </c>
      <c r="M9" s="31" t="s">
        <v>69</v>
      </c>
      <c r="N9" s="31" t="s">
        <v>70</v>
      </c>
      <c r="O9" s="31" t="s">
        <v>71</v>
      </c>
      <c r="P9" s="31" t="s">
        <v>72</v>
      </c>
      <c r="Q9" s="31" t="s">
        <v>73</v>
      </c>
      <c r="R9" s="31" t="s">
        <v>72</v>
      </c>
      <c r="S9" s="31" t="s">
        <v>95</v>
      </c>
      <c r="AE9" s="29"/>
    </row>
    <row r="10" spans="1:31" ht="15" hidden="1" customHeight="1">
      <c r="G10" s="72">
        <v>40179</v>
      </c>
      <c r="H10" s="33">
        <v>4.8458165048046737</v>
      </c>
      <c r="I10" s="33">
        <v>-6.4562593510784763E-2</v>
      </c>
      <c r="J10" s="33">
        <v>1.60884239490156</v>
      </c>
      <c r="K10" s="33">
        <v>1.4316261519778803</v>
      </c>
      <c r="L10" s="33">
        <v>1.8699105514360201</v>
      </c>
      <c r="M10" s="33">
        <v>5.6666000000000007</v>
      </c>
      <c r="N10" s="33">
        <v>7.6666000000000079</v>
      </c>
      <c r="O10" s="33">
        <v>9.666599999999999</v>
      </c>
      <c r="P10" s="73"/>
      <c r="Q10" s="73"/>
      <c r="R10" s="73"/>
      <c r="S10" s="73">
        <v>3.8925098613823366</v>
      </c>
      <c r="AE10" s="29"/>
    </row>
    <row r="11" spans="1:31" ht="15" hidden="1" customHeight="1">
      <c r="G11" s="72">
        <v>40210</v>
      </c>
      <c r="H11" s="33">
        <v>3.8526957019788597</v>
      </c>
      <c r="I11" s="33">
        <v>-0.4643952795534893</v>
      </c>
      <c r="J11" s="33">
        <v>1.1881391083464801</v>
      </c>
      <c r="K11" s="33">
        <v>1.2449501604312998</v>
      </c>
      <c r="L11" s="33">
        <v>1.8840017127545488</v>
      </c>
      <c r="M11" s="33">
        <v>5.6666000000000007</v>
      </c>
      <c r="N11" s="33">
        <v>7.6666000000000079</v>
      </c>
      <c r="O11" s="33">
        <v>9.666599999999999</v>
      </c>
      <c r="P11" s="73"/>
      <c r="Q11" s="73"/>
      <c r="R11" s="73"/>
      <c r="S11" s="73">
        <v>3.5067843858040106</v>
      </c>
      <c r="AE11" s="29"/>
    </row>
    <row r="12" spans="1:31" ht="15" hidden="1" customHeight="1">
      <c r="G12" s="32">
        <v>40238</v>
      </c>
      <c r="H12" s="33">
        <v>4.6547642195764638</v>
      </c>
      <c r="I12" s="33">
        <v>-0.51391793048904821</v>
      </c>
      <c r="J12" s="33">
        <v>2.061073821541894</v>
      </c>
      <c r="K12" s="33">
        <v>1.344890391040342</v>
      </c>
      <c r="L12" s="33">
        <v>1.7627179374832935</v>
      </c>
      <c r="M12" s="33">
        <v>5.4999000000000011</v>
      </c>
      <c r="N12" s="33">
        <v>7.4999000000000082</v>
      </c>
      <c r="O12" s="33">
        <v>9.4998999999999985</v>
      </c>
      <c r="P12" s="73"/>
      <c r="Q12" s="73"/>
      <c r="R12" s="73"/>
      <c r="S12" s="73">
        <v>4.022092019415652</v>
      </c>
      <c r="AE12" s="29"/>
    </row>
    <row r="13" spans="1:31" ht="15" hidden="1" customHeight="1">
      <c r="G13" s="32">
        <v>40269</v>
      </c>
      <c r="H13" s="33">
        <v>4.2672497870841539</v>
      </c>
      <c r="I13" s="33">
        <v>-0.54234286411266464</v>
      </c>
      <c r="J13" s="33">
        <v>2.0667186873959333</v>
      </c>
      <c r="K13" s="33">
        <v>1.1548590016796205</v>
      </c>
      <c r="L13" s="33">
        <v>1.5880149621214763</v>
      </c>
      <c r="M13" s="33">
        <v>5.3332000000000015</v>
      </c>
      <c r="N13" s="33">
        <v>7.3332000000000086</v>
      </c>
      <c r="O13" s="33">
        <v>9.3331999999999979</v>
      </c>
      <c r="P13" s="73"/>
      <c r="Q13" s="73"/>
      <c r="R13" s="73"/>
      <c r="S13" s="73">
        <v>3.9169294823203131</v>
      </c>
    </row>
    <row r="14" spans="1:31" ht="15" hidden="1" customHeight="1">
      <c r="G14" s="32">
        <v>40299</v>
      </c>
      <c r="H14" s="33">
        <v>3.6986703172541979</v>
      </c>
      <c r="I14" s="33">
        <v>-0.91034510889700038</v>
      </c>
      <c r="J14" s="33">
        <v>1.8729165003816106</v>
      </c>
      <c r="K14" s="33">
        <v>1.1795049181234214</v>
      </c>
      <c r="L14" s="33">
        <v>1.5565940076463185</v>
      </c>
      <c r="M14" s="33">
        <v>5.1665000000000019</v>
      </c>
      <c r="N14" s="33">
        <v>7.166500000000009</v>
      </c>
      <c r="O14" s="33">
        <v>9.1664999999999974</v>
      </c>
      <c r="P14" s="73"/>
      <c r="Q14" s="73"/>
      <c r="R14" s="73"/>
      <c r="S14" s="73">
        <v>3.7045300729272981</v>
      </c>
    </row>
    <row r="15" spans="1:31" ht="15" hidden="1" customHeight="1">
      <c r="G15" s="32">
        <v>40330</v>
      </c>
      <c r="H15" s="33">
        <v>4.159705626632288</v>
      </c>
      <c r="I15" s="33">
        <v>-0.47757073934818994</v>
      </c>
      <c r="J15" s="33">
        <v>1.7217094933301897</v>
      </c>
      <c r="K15" s="33">
        <v>1.3212776185679738</v>
      </c>
      <c r="L15" s="33">
        <v>1.5942892540823643</v>
      </c>
      <c r="M15" s="33">
        <v>4.9998000000000022</v>
      </c>
      <c r="N15" s="33">
        <v>6.9998000000000093</v>
      </c>
      <c r="O15" s="33">
        <v>8.9997999999999969</v>
      </c>
      <c r="P15" s="73"/>
      <c r="Q15" s="73"/>
      <c r="R15" s="73"/>
      <c r="S15" s="73">
        <v>3.4335496939494163</v>
      </c>
    </row>
    <row r="16" spans="1:31" ht="15" hidden="1" customHeight="1">
      <c r="G16" s="32">
        <v>40360</v>
      </c>
      <c r="H16" s="33">
        <v>5.0903818057858246</v>
      </c>
      <c r="I16" s="33">
        <v>0.29038522683367995</v>
      </c>
      <c r="J16" s="33">
        <v>1.7575201356850385</v>
      </c>
      <c r="K16" s="33">
        <v>1.3900007957690292</v>
      </c>
      <c r="L16" s="33">
        <v>1.6524756474983422</v>
      </c>
      <c r="M16" s="33">
        <v>4.8331000000000026</v>
      </c>
      <c r="N16" s="33">
        <v>6.8331000000000097</v>
      </c>
      <c r="O16" s="33">
        <v>8.8330999999999964</v>
      </c>
      <c r="P16" s="73"/>
      <c r="Q16" s="73"/>
      <c r="R16" s="73"/>
      <c r="S16" s="73">
        <v>3.2697903637461252</v>
      </c>
    </row>
    <row r="17" spans="7:19" ht="15" hidden="1" customHeight="1">
      <c r="G17" s="32">
        <v>40391</v>
      </c>
      <c r="H17" s="33">
        <v>6.6450961286871717</v>
      </c>
      <c r="I17" s="33">
        <v>1.6476472984688029</v>
      </c>
      <c r="J17" s="33">
        <v>1.7611535346189648</v>
      </c>
      <c r="K17" s="33">
        <v>1.3882798348202361</v>
      </c>
      <c r="L17" s="33">
        <v>1.8480154607793027</v>
      </c>
      <c r="M17" s="33">
        <v>4.666400000000003</v>
      </c>
      <c r="N17" s="33">
        <v>6.6664000000000101</v>
      </c>
      <c r="O17" s="33">
        <v>8.6663999999999959</v>
      </c>
      <c r="P17" s="73"/>
      <c r="Q17" s="73"/>
      <c r="R17" s="73"/>
      <c r="S17" s="73">
        <v>4.368839350948079</v>
      </c>
    </row>
    <row r="18" spans="7:19" ht="15" hidden="1" customHeight="1">
      <c r="G18" s="32">
        <v>40422</v>
      </c>
      <c r="H18" s="33">
        <v>7.6688241851518058</v>
      </c>
      <c r="I18" s="33">
        <v>2.3355278204404346</v>
      </c>
      <c r="J18" s="33">
        <v>1.7009060327846697</v>
      </c>
      <c r="K18" s="33">
        <v>1.5471006480278504</v>
      </c>
      <c r="L18" s="33">
        <v>2.0852896838989481</v>
      </c>
      <c r="M18" s="33">
        <v>4.4999999999999938</v>
      </c>
      <c r="N18" s="33">
        <v>6.5</v>
      </c>
      <c r="O18" s="33">
        <v>8.5000000000000124</v>
      </c>
      <c r="P18" s="73"/>
      <c r="Q18" s="73"/>
      <c r="R18" s="73"/>
      <c r="S18" s="73">
        <v>5.3956508160125196</v>
      </c>
    </row>
    <row r="19" spans="7:19" ht="15" hidden="1" customHeight="1">
      <c r="G19" s="32">
        <v>40452</v>
      </c>
      <c r="H19" s="33">
        <v>8.9321941397233502</v>
      </c>
      <c r="I19" s="33">
        <v>3.0948646847869292</v>
      </c>
      <c r="J19" s="33">
        <v>1.8463933900246194</v>
      </c>
      <c r="K19" s="33">
        <v>1.656623310208891</v>
      </c>
      <c r="L19" s="33">
        <v>2.3343127547027729</v>
      </c>
      <c r="M19" s="33">
        <v>4.3333333333333268</v>
      </c>
      <c r="N19" s="33">
        <v>6.3333333333333366</v>
      </c>
      <c r="O19" s="33">
        <v>8.3333333333333464</v>
      </c>
      <c r="P19" s="73"/>
      <c r="Q19" s="73"/>
      <c r="R19" s="73"/>
      <c r="S19" s="73">
        <v>6.2198071361850396</v>
      </c>
    </row>
    <row r="20" spans="7:19" ht="15" hidden="1" customHeight="1">
      <c r="G20" s="32">
        <v>40483</v>
      </c>
      <c r="H20" s="33">
        <v>9.6487103438040549</v>
      </c>
      <c r="I20" s="33">
        <v>3.5318089885748272</v>
      </c>
      <c r="J20" s="33">
        <v>2.0653222833807114</v>
      </c>
      <c r="K20" s="33">
        <v>1.6596116509105963</v>
      </c>
      <c r="L20" s="33">
        <v>2.3919674209381276</v>
      </c>
      <c r="M20" s="33">
        <v>4.1666666666666599</v>
      </c>
      <c r="N20" s="33">
        <v>6.1666666666666696</v>
      </c>
      <c r="O20" s="33">
        <v>8.1666666666666803</v>
      </c>
      <c r="P20" s="73"/>
      <c r="Q20" s="73"/>
      <c r="R20" s="73"/>
      <c r="S20" s="73">
        <v>6.9495692569814764</v>
      </c>
    </row>
    <row r="21" spans="7:19" ht="15" hidden="1" customHeight="1">
      <c r="G21" s="32">
        <v>40513</v>
      </c>
      <c r="H21" s="33">
        <v>10.264206459851849</v>
      </c>
      <c r="I21" s="33">
        <v>3.9665887479739101</v>
      </c>
      <c r="J21" s="33">
        <v>2.0909104634018689</v>
      </c>
      <c r="K21" s="33">
        <v>1.6625662680611133</v>
      </c>
      <c r="L21" s="33">
        <v>2.5441409804149178</v>
      </c>
      <c r="M21" s="33">
        <v>4</v>
      </c>
      <c r="N21" s="33">
        <v>6</v>
      </c>
      <c r="O21" s="33">
        <v>8</v>
      </c>
      <c r="P21" s="73"/>
      <c r="Q21" s="73"/>
      <c r="R21" s="73"/>
      <c r="S21" s="73">
        <v>7.585380757495173</v>
      </c>
    </row>
    <row r="22" spans="7:19" ht="15" customHeight="1">
      <c r="G22" s="32">
        <v>40544</v>
      </c>
      <c r="H22" s="33">
        <v>11.24616476547331</v>
      </c>
      <c r="I22" s="33">
        <v>4.9244498785862243</v>
      </c>
      <c r="J22" s="33">
        <v>2.1814464570389496</v>
      </c>
      <c r="K22" s="33">
        <v>1.5791477914338363</v>
      </c>
      <c r="L22" s="33">
        <v>2.5611206384143146</v>
      </c>
      <c r="M22" s="33">
        <v>3.9166666666666665</v>
      </c>
      <c r="N22" s="33">
        <v>5.875</v>
      </c>
      <c r="O22" s="33">
        <v>7.833333333333333</v>
      </c>
      <c r="P22" s="73"/>
      <c r="Q22" s="73"/>
      <c r="R22" s="73"/>
      <c r="S22" s="73">
        <v>8.506989683240846</v>
      </c>
    </row>
    <row r="23" spans="7:19" ht="15" customHeight="1">
      <c r="G23" s="32">
        <v>40575</v>
      </c>
      <c r="H23" s="33">
        <v>12.56270041961794</v>
      </c>
      <c r="I23" s="33">
        <v>6.3540745709318891</v>
      </c>
      <c r="J23" s="33">
        <v>2.2030997155130763</v>
      </c>
      <c r="K23" s="33">
        <v>1.5253172740333212</v>
      </c>
      <c r="L23" s="33">
        <v>2.4802088591396516</v>
      </c>
      <c r="M23" s="33">
        <v>3.833333333333333</v>
      </c>
      <c r="N23" s="33">
        <v>5.75</v>
      </c>
      <c r="O23" s="33">
        <v>7.6666666666666661</v>
      </c>
      <c r="P23" s="73"/>
      <c r="Q23" s="73"/>
      <c r="R23" s="73"/>
      <c r="S23" s="73">
        <v>9.391962909627054</v>
      </c>
    </row>
    <row r="24" spans="7:19" ht="15" customHeight="1">
      <c r="G24" s="32">
        <v>40603</v>
      </c>
      <c r="H24" s="33">
        <v>14.144267827176833</v>
      </c>
      <c r="I24" s="33">
        <v>8.4229408520152251</v>
      </c>
      <c r="J24" s="33">
        <v>1.4665103957414438</v>
      </c>
      <c r="K24" s="33">
        <v>1.4273955667771265</v>
      </c>
      <c r="L24" s="33">
        <v>2.8274210126427857</v>
      </c>
      <c r="M24" s="33">
        <v>3.75</v>
      </c>
      <c r="N24" s="33">
        <v>5.625</v>
      </c>
      <c r="O24" s="33">
        <v>7.5</v>
      </c>
      <c r="P24" s="73"/>
      <c r="Q24" s="73"/>
      <c r="R24" s="73"/>
      <c r="S24" s="73">
        <v>10.303484135810777</v>
      </c>
    </row>
    <row r="25" spans="7:19" ht="15" customHeight="1">
      <c r="G25" s="74">
        <v>40634</v>
      </c>
      <c r="H25" s="33">
        <v>14.705915157213596</v>
      </c>
      <c r="I25" s="33">
        <v>8.1433755167863655</v>
      </c>
      <c r="J25" s="33">
        <v>2.4480176053805103</v>
      </c>
      <c r="K25" s="33">
        <v>1.453003098280891</v>
      </c>
      <c r="L25" s="33">
        <v>2.661518936765785</v>
      </c>
      <c r="M25" s="33">
        <v>3.6666666666666661</v>
      </c>
      <c r="N25" s="33">
        <v>5.5</v>
      </c>
      <c r="O25" s="33">
        <v>7.3333333333333321</v>
      </c>
      <c r="P25" s="73"/>
      <c r="Q25" s="73"/>
      <c r="R25" s="73"/>
      <c r="S25" s="73">
        <v>10.844803575583441</v>
      </c>
    </row>
    <row r="26" spans="7:19" ht="15" customHeight="1">
      <c r="G26" s="32">
        <v>40664</v>
      </c>
      <c r="H26" s="33">
        <v>13.438380812496035</v>
      </c>
      <c r="I26" s="33">
        <v>7.2141038305231486</v>
      </c>
      <c r="J26" s="33">
        <v>2.3055688195013184</v>
      </c>
      <c r="K26" s="33">
        <v>1.3174738654670686</v>
      </c>
      <c r="L26" s="33">
        <v>2.6012342970044458</v>
      </c>
      <c r="M26" s="33">
        <v>3.5833333333333326</v>
      </c>
      <c r="N26" s="33">
        <v>5.375</v>
      </c>
      <c r="O26" s="33">
        <v>7.1666666666666652</v>
      </c>
      <c r="P26" s="73"/>
      <c r="Q26" s="73"/>
      <c r="R26" s="73"/>
      <c r="S26" s="73">
        <v>10.577916771213268</v>
      </c>
    </row>
    <row r="27" spans="7:19" ht="15" customHeight="1">
      <c r="G27" s="74">
        <v>40695</v>
      </c>
      <c r="H27" s="33">
        <v>12.663948147432947</v>
      </c>
      <c r="I27" s="33">
        <v>6.6470075721559319</v>
      </c>
      <c r="J27" s="33">
        <v>2.2965289405358367</v>
      </c>
      <c r="K27" s="33">
        <v>1.1643227934971558</v>
      </c>
      <c r="L27" s="33">
        <v>2.5560888412439362</v>
      </c>
      <c r="M27" s="33">
        <v>3.5</v>
      </c>
      <c r="N27" s="33">
        <v>5.25</v>
      </c>
      <c r="O27" s="33">
        <v>7</v>
      </c>
      <c r="P27" s="73"/>
      <c r="Q27" s="73"/>
      <c r="R27" s="73"/>
      <c r="S27" s="73">
        <v>10.583585264379437</v>
      </c>
    </row>
    <row r="28" spans="7:19" ht="15" customHeight="1">
      <c r="G28" s="32">
        <v>40725</v>
      </c>
      <c r="H28" s="33">
        <v>12.116145621411917</v>
      </c>
      <c r="I28" s="33">
        <v>6.352724049609745</v>
      </c>
      <c r="J28" s="33">
        <v>2.2834345354892047</v>
      </c>
      <c r="K28" s="33">
        <v>1.0500206736711464</v>
      </c>
      <c r="L28" s="33">
        <v>2.4299663626418035</v>
      </c>
      <c r="M28" s="33">
        <v>3.4166666666666656</v>
      </c>
      <c r="N28" s="33">
        <v>5.125</v>
      </c>
      <c r="O28" s="33">
        <v>6.8333333333333313</v>
      </c>
      <c r="P28" s="73"/>
      <c r="Q28" s="73"/>
      <c r="R28" s="73"/>
      <c r="S28" s="73">
        <v>10.442809842316109</v>
      </c>
    </row>
    <row r="29" spans="7:19" ht="15" customHeight="1">
      <c r="G29" s="74">
        <v>40756</v>
      </c>
      <c r="H29" s="33">
        <v>10.534884321215785</v>
      </c>
      <c r="I29" s="33">
        <v>4.7751350857362631</v>
      </c>
      <c r="J29" s="33">
        <v>2.2844265136560189</v>
      </c>
      <c r="K29" s="33">
        <v>1.2423168147902368</v>
      </c>
      <c r="L29" s="33">
        <v>2.2330059070331449</v>
      </c>
      <c r="M29" s="33">
        <v>3.3333333333333321</v>
      </c>
      <c r="N29" s="33">
        <v>5</v>
      </c>
      <c r="O29" s="33">
        <v>6.6666666666666643</v>
      </c>
      <c r="P29" s="73"/>
      <c r="Q29" s="73"/>
      <c r="R29" s="73"/>
      <c r="S29" s="73">
        <v>9.412443251913686</v>
      </c>
    </row>
    <row r="30" spans="7:19" ht="15" customHeight="1">
      <c r="G30" s="32">
        <v>40787</v>
      </c>
      <c r="H30" s="33">
        <v>9.3111923469718221</v>
      </c>
      <c r="I30" s="33">
        <v>3.978841628778488</v>
      </c>
      <c r="J30" s="33">
        <v>2.2560001158459575</v>
      </c>
      <c r="K30" s="33">
        <v>1.0834264806498317</v>
      </c>
      <c r="L30" s="33">
        <v>1.9929241216975795</v>
      </c>
      <c r="M30" s="33">
        <v>3.25</v>
      </c>
      <c r="N30" s="33">
        <v>4.875</v>
      </c>
      <c r="O30" s="33">
        <v>6.5</v>
      </c>
      <c r="P30" s="73"/>
      <c r="Q30" s="73"/>
      <c r="R30" s="73"/>
      <c r="S30" s="73">
        <v>8.3339736032456813</v>
      </c>
    </row>
    <row r="31" spans="7:19" ht="15" customHeight="1">
      <c r="G31" s="74">
        <v>40817</v>
      </c>
      <c r="H31" s="33">
        <v>8.7002318589273813</v>
      </c>
      <c r="I31" s="33">
        <v>3.7399971386366304</v>
      </c>
      <c r="J31" s="33">
        <v>2.174107410135921</v>
      </c>
      <c r="K31" s="33">
        <v>0.9313294134262422</v>
      </c>
      <c r="L31" s="33">
        <v>1.8547978967285297</v>
      </c>
      <c r="M31" s="33">
        <v>3.1666666666666652</v>
      </c>
      <c r="N31" s="33">
        <v>4.75</v>
      </c>
      <c r="O31" s="33">
        <v>6.3333333333333304</v>
      </c>
      <c r="P31" s="73"/>
      <c r="Q31" s="73"/>
      <c r="R31" s="73"/>
      <c r="S31" s="73">
        <v>7.6715414427752222</v>
      </c>
    </row>
    <row r="32" spans="7:19" ht="15" customHeight="1">
      <c r="G32" s="32">
        <v>40848</v>
      </c>
      <c r="H32" s="33">
        <v>8.0677951337063405</v>
      </c>
      <c r="I32" s="33">
        <v>3.3641319542936774</v>
      </c>
      <c r="J32" s="33">
        <v>1.8909934773635877</v>
      </c>
      <c r="K32" s="33">
        <v>1.0398307355291714</v>
      </c>
      <c r="L32" s="33">
        <v>1.7728389665198456</v>
      </c>
      <c r="M32" s="33">
        <v>3.0833333333333317</v>
      </c>
      <c r="N32" s="33">
        <v>4.625</v>
      </c>
      <c r="O32" s="33">
        <v>6.1666666666666634</v>
      </c>
      <c r="P32" s="73"/>
      <c r="Q32" s="73"/>
      <c r="R32" s="73"/>
      <c r="S32" s="73">
        <v>7.136612146701296</v>
      </c>
    </row>
    <row r="33" spans="7:19" ht="15" customHeight="1">
      <c r="G33" s="74">
        <v>40878</v>
      </c>
      <c r="H33" s="33">
        <v>6.9997462645169577</v>
      </c>
      <c r="I33" s="33">
        <v>2.4721485769619083</v>
      </c>
      <c r="J33" s="33">
        <v>1.8530912902807415</v>
      </c>
      <c r="K33" s="33">
        <v>1.0128712702873544</v>
      </c>
      <c r="L33" s="33">
        <v>1.6616351269871277</v>
      </c>
      <c r="M33" s="33">
        <v>3</v>
      </c>
      <c r="N33" s="33">
        <v>4.5</v>
      </c>
      <c r="O33" s="33">
        <v>6</v>
      </c>
      <c r="P33" s="73"/>
      <c r="Q33" s="73"/>
      <c r="R33" s="73"/>
      <c r="S33" s="73">
        <v>6.5535843942438987</v>
      </c>
    </row>
    <row r="34" spans="7:19" ht="15" customHeight="1">
      <c r="G34" s="32">
        <v>40909</v>
      </c>
      <c r="H34" s="33">
        <v>5.5926816872787128</v>
      </c>
      <c r="I34" s="33">
        <v>1.2953569838995034</v>
      </c>
      <c r="J34" s="33">
        <v>1.7307892579488999</v>
      </c>
      <c r="K34" s="33">
        <v>1.020364498414974</v>
      </c>
      <c r="L34" s="33">
        <v>1.5443778949330931</v>
      </c>
      <c r="M34" s="33">
        <v>2.9583333333333335</v>
      </c>
      <c r="N34" s="33">
        <v>4.4583300000000001</v>
      </c>
      <c r="O34" s="33">
        <v>5.958333333333333</v>
      </c>
      <c r="P34" s="73"/>
      <c r="Q34" s="73"/>
      <c r="R34" s="73"/>
      <c r="S34" s="73">
        <v>5.6815839861318267</v>
      </c>
    </row>
    <row r="35" spans="7:19" ht="15" customHeight="1">
      <c r="G35" s="74">
        <v>40940</v>
      </c>
      <c r="H35" s="33">
        <v>4.8687600310441894</v>
      </c>
      <c r="I35" s="33">
        <v>0.64616244722432348</v>
      </c>
      <c r="J35" s="33">
        <v>1.7013485712398186</v>
      </c>
      <c r="K35" s="33">
        <v>0.98495252948732348</v>
      </c>
      <c r="L35" s="33">
        <v>1.5810452429026203</v>
      </c>
      <c r="M35" s="33">
        <v>2.916666666666667</v>
      </c>
      <c r="N35" s="33">
        <v>4.4166600000000003</v>
      </c>
      <c r="O35" s="33">
        <v>5.9166666666666661</v>
      </c>
      <c r="P35" s="73"/>
      <c r="Q35" s="73"/>
      <c r="R35" s="73"/>
      <c r="S35" s="73">
        <v>5.0399438558290939</v>
      </c>
    </row>
    <row r="36" spans="7:19" ht="15" customHeight="1">
      <c r="G36" s="32">
        <v>40969</v>
      </c>
      <c r="H36" s="33">
        <v>3.1819930098688758</v>
      </c>
      <c r="I36" s="33">
        <v>-0.99495842574482385</v>
      </c>
      <c r="J36" s="33">
        <v>1.9980670235688491</v>
      </c>
      <c r="K36" s="33">
        <v>0.89243898931307342</v>
      </c>
      <c r="L36" s="33">
        <v>1.2972632329836618</v>
      </c>
      <c r="M36" s="33">
        <v>2.875</v>
      </c>
      <c r="N36" s="33">
        <v>4.3749900000000004</v>
      </c>
      <c r="O36" s="33">
        <v>5.875</v>
      </c>
      <c r="P36" s="73"/>
      <c r="Q36" s="73"/>
      <c r="R36" s="73"/>
      <c r="S36" s="73">
        <v>4.111804413246503</v>
      </c>
    </row>
    <row r="37" spans="7:19" ht="15" customHeight="1">
      <c r="G37" s="74">
        <v>41000</v>
      </c>
      <c r="H37" s="33">
        <v>2.6618185292190049</v>
      </c>
      <c r="I37" s="33">
        <v>-0.69588812983477888</v>
      </c>
      <c r="J37" s="33">
        <v>1.059981945687156</v>
      </c>
      <c r="K37" s="33">
        <v>0.93746214535412131</v>
      </c>
      <c r="L37" s="33">
        <v>1.3704151854944235</v>
      </c>
      <c r="M37" s="33">
        <v>2.8333333333333339</v>
      </c>
      <c r="N37" s="33">
        <v>4.3333200000000005</v>
      </c>
      <c r="O37" s="33">
        <v>5.8333333333333321</v>
      </c>
      <c r="P37" s="73"/>
      <c r="Q37" s="73"/>
      <c r="R37" s="73"/>
      <c r="S37" s="73">
        <v>3.5818874706780264</v>
      </c>
    </row>
    <row r="38" spans="7:19" ht="15" customHeight="1">
      <c r="G38" s="32">
        <v>41030</v>
      </c>
      <c r="H38" s="33">
        <v>3.9032818595900096</v>
      </c>
      <c r="I38" s="33">
        <v>0.59748752367858726</v>
      </c>
      <c r="J38" s="33">
        <v>0.91477578617125377</v>
      </c>
      <c r="K38" s="33">
        <v>1.0172791346183592</v>
      </c>
      <c r="L38" s="33">
        <v>1.3768591383215856</v>
      </c>
      <c r="M38" s="33">
        <v>2.7916666666666674</v>
      </c>
      <c r="N38" s="33">
        <v>4.2916500000000006</v>
      </c>
      <c r="O38" s="33">
        <v>5.7916666666666652</v>
      </c>
      <c r="P38" s="73"/>
      <c r="Q38" s="73"/>
      <c r="R38" s="73"/>
      <c r="S38" s="73">
        <v>3.6387843480477358</v>
      </c>
    </row>
    <row r="39" spans="7:19" ht="15" customHeight="1">
      <c r="G39" s="74">
        <v>41061</v>
      </c>
      <c r="H39" s="33">
        <v>5.4568384741569673</v>
      </c>
      <c r="I39" s="33">
        <v>1.7874276503606288</v>
      </c>
      <c r="J39" s="33">
        <v>0.96655437548039891</v>
      </c>
      <c r="K39" s="33">
        <v>1.217557287054345</v>
      </c>
      <c r="L39" s="33">
        <v>1.4855041394113069</v>
      </c>
      <c r="M39" s="33">
        <v>2.75</v>
      </c>
      <c r="N39" s="33">
        <v>4.2499799999999999</v>
      </c>
      <c r="O39" s="33">
        <v>5.75</v>
      </c>
      <c r="P39" s="73"/>
      <c r="Q39" s="73"/>
      <c r="R39" s="73"/>
      <c r="S39" s="73">
        <v>4.3596105162247056</v>
      </c>
    </row>
    <row r="40" spans="7:19" ht="15" customHeight="1">
      <c r="G40" s="32">
        <v>41091</v>
      </c>
      <c r="H40" s="33">
        <v>6.1493707985628134</v>
      </c>
      <c r="I40" s="33">
        <v>1.9124153602493585</v>
      </c>
      <c r="J40" s="33">
        <v>0.92186452081038039</v>
      </c>
      <c r="K40" s="33">
        <v>1.4065121067900752</v>
      </c>
      <c r="L40" s="33">
        <v>1.9090653178986945</v>
      </c>
      <c r="M40" s="33">
        <v>2.7083333333333344</v>
      </c>
      <c r="N40" s="33">
        <v>4.2083100000000009</v>
      </c>
      <c r="O40" s="33">
        <v>5.7083333333333313</v>
      </c>
      <c r="P40" s="73"/>
      <c r="Q40" s="73"/>
      <c r="R40" s="73"/>
      <c r="S40" s="73">
        <v>4.5947301473587174</v>
      </c>
    </row>
    <row r="41" spans="7:19" ht="15" customHeight="1">
      <c r="G41" s="74">
        <v>41122</v>
      </c>
      <c r="H41" s="33">
        <v>7.9438996368517962</v>
      </c>
      <c r="I41" s="33">
        <v>3.3751433069532721</v>
      </c>
      <c r="J41" s="33">
        <v>1.12435506525586</v>
      </c>
      <c r="K41" s="33">
        <v>1.3214373927585545</v>
      </c>
      <c r="L41" s="33">
        <v>2.1233040746821428</v>
      </c>
      <c r="M41" s="33">
        <v>2.6666666666666679</v>
      </c>
      <c r="N41" s="33">
        <v>4.166640000000001</v>
      </c>
      <c r="O41" s="33">
        <v>5.6666666666666643</v>
      </c>
      <c r="P41" s="73"/>
      <c r="Q41" s="73"/>
      <c r="R41" s="73"/>
      <c r="S41" s="73">
        <v>5.6380227768372038</v>
      </c>
    </row>
    <row r="42" spans="7:19" ht="15" customHeight="1">
      <c r="G42" s="32">
        <v>41153</v>
      </c>
      <c r="H42" s="33">
        <v>10.295653537957165</v>
      </c>
      <c r="I42" s="33">
        <v>5.4706311168921218</v>
      </c>
      <c r="J42" s="33">
        <v>1.4431819020086727</v>
      </c>
      <c r="K42" s="33">
        <v>1.1193135052219789</v>
      </c>
      <c r="L42" s="33">
        <v>2.2629731696330269</v>
      </c>
      <c r="M42" s="33">
        <v>2.63</v>
      </c>
      <c r="N42" s="33">
        <v>4.12</v>
      </c>
      <c r="O42" s="33">
        <v>5.63</v>
      </c>
      <c r="P42" s="73"/>
      <c r="Q42" s="73"/>
      <c r="R42" s="73"/>
      <c r="S42" s="73">
        <v>7.4136274316142874</v>
      </c>
    </row>
    <row r="43" spans="7:19" ht="15" customHeight="1">
      <c r="G43" s="74">
        <v>41183</v>
      </c>
      <c r="H43" s="33">
        <v>12.904825598898981</v>
      </c>
      <c r="I43" s="33">
        <v>6.5549551264036499</v>
      </c>
      <c r="J43" s="33">
        <v>1.8360108449268731</v>
      </c>
      <c r="K43" s="33">
        <v>1.446208601692293</v>
      </c>
      <c r="L43" s="33">
        <v>3.0679286265051093</v>
      </c>
      <c r="M43" s="33">
        <v>2.5833333333333348</v>
      </c>
      <c r="N43" s="33">
        <v>4.0833000000000013</v>
      </c>
      <c r="O43" s="33">
        <v>5.5833333333333304</v>
      </c>
      <c r="P43" s="73"/>
      <c r="Q43" s="73"/>
      <c r="R43" s="73"/>
      <c r="S43" s="73">
        <v>10.306876906377482</v>
      </c>
    </row>
    <row r="44" spans="7:19" ht="15" customHeight="1">
      <c r="G44" s="32">
        <v>41214</v>
      </c>
      <c r="H44" s="33">
        <v>11.897875227480355</v>
      </c>
      <c r="I44" s="33">
        <v>5.7512241718628134</v>
      </c>
      <c r="J44" s="33">
        <v>1.5528090916615978</v>
      </c>
      <c r="K44" s="33">
        <v>1.4973048014545198</v>
      </c>
      <c r="L44" s="33">
        <v>3.0920147872015225</v>
      </c>
      <c r="M44" s="33">
        <v>2.5416666666666683</v>
      </c>
      <c r="N44" s="33">
        <v>4.0416300000000014</v>
      </c>
      <c r="O44" s="33">
        <v>5.5416666666666634</v>
      </c>
      <c r="P44" s="73"/>
      <c r="Q44" s="73"/>
      <c r="R44" s="73"/>
      <c r="S44" s="73">
        <v>10.179748542446603</v>
      </c>
    </row>
    <row r="45" spans="7:19" ht="15" customHeight="1">
      <c r="G45" s="74">
        <v>41244</v>
      </c>
      <c r="H45" s="33">
        <v>12.184044387965429</v>
      </c>
      <c r="I45" s="33">
        <v>5.8647735183852854</v>
      </c>
      <c r="J45" s="33">
        <v>1.4676540757587315</v>
      </c>
      <c r="K45" s="33">
        <v>1.5601619585060233</v>
      </c>
      <c r="L45" s="33">
        <v>3.2914548353153363</v>
      </c>
      <c r="M45" s="33">
        <v>2.5</v>
      </c>
      <c r="N45" s="33">
        <v>4</v>
      </c>
      <c r="O45" s="33">
        <v>5.5</v>
      </c>
      <c r="P45" s="73"/>
      <c r="Q45" s="73"/>
      <c r="R45" s="73"/>
      <c r="S45" s="73">
        <v>10.259329960803143</v>
      </c>
    </row>
    <row r="46" spans="7:19" ht="15" customHeight="1">
      <c r="G46" s="32">
        <v>41275</v>
      </c>
      <c r="H46" s="33">
        <v>12.753293314636466</v>
      </c>
      <c r="I46" s="33">
        <v>6.7404203684358048</v>
      </c>
      <c r="J46" s="33">
        <v>1.3136143151616053</v>
      </c>
      <c r="K46" s="33">
        <v>1.560270090323193</v>
      </c>
      <c r="L46" s="33">
        <v>3.1389885407157259</v>
      </c>
      <c r="M46" s="75">
        <v>2.5</v>
      </c>
      <c r="N46" s="33">
        <v>4</v>
      </c>
      <c r="O46" s="33">
        <v>5.5</v>
      </c>
      <c r="P46" s="73"/>
      <c r="Q46" s="73"/>
      <c r="R46" s="73"/>
      <c r="S46" s="73">
        <v>10.325711248952757</v>
      </c>
    </row>
    <row r="47" spans="7:19" ht="15" customHeight="1">
      <c r="G47" s="74">
        <v>41306</v>
      </c>
      <c r="H47" s="33">
        <v>12.415375059319359</v>
      </c>
      <c r="I47" s="33">
        <v>6.2316149552481672</v>
      </c>
      <c r="J47" s="33">
        <v>1.3012112858730127</v>
      </c>
      <c r="K47" s="33">
        <v>1.5167559071109249</v>
      </c>
      <c r="L47" s="33">
        <v>3.3657929110871647</v>
      </c>
      <c r="M47" s="33">
        <v>2.5</v>
      </c>
      <c r="N47" s="33">
        <v>4</v>
      </c>
      <c r="O47" s="33">
        <v>5.5</v>
      </c>
      <c r="P47" s="73"/>
      <c r="Q47" s="73"/>
      <c r="R47" s="73"/>
      <c r="S47" s="73">
        <v>10.200747280692468</v>
      </c>
    </row>
    <row r="48" spans="7:19" ht="15" customHeight="1">
      <c r="G48" s="32">
        <v>41334</v>
      </c>
      <c r="H48" s="33">
        <v>11.192870032937989</v>
      </c>
      <c r="I48" s="33">
        <v>5.5881722669883072</v>
      </c>
      <c r="J48" s="33">
        <v>0.89565740344240086</v>
      </c>
      <c r="K48" s="33">
        <v>1.4594280206227506</v>
      </c>
      <c r="L48" s="33">
        <v>3.2496123418843617</v>
      </c>
      <c r="M48" s="33">
        <v>2.5</v>
      </c>
      <c r="N48" s="33">
        <v>4</v>
      </c>
      <c r="O48" s="33">
        <v>5.5</v>
      </c>
      <c r="P48" s="73"/>
      <c r="Q48" s="73"/>
      <c r="R48" s="73"/>
      <c r="S48" s="73">
        <v>9.5824819951062352</v>
      </c>
    </row>
    <row r="49" spans="7:19" ht="15" customHeight="1">
      <c r="G49" s="74">
        <v>41365</v>
      </c>
      <c r="H49" s="33">
        <v>11.410208290892371</v>
      </c>
      <c r="I49" s="33">
        <v>6.0265553428228547</v>
      </c>
      <c r="J49" s="33">
        <v>0.75090027630583178</v>
      </c>
      <c r="K49" s="33">
        <v>1.4689220705557178</v>
      </c>
      <c r="L49" s="33">
        <v>3.1638306012078772</v>
      </c>
      <c r="M49" s="75">
        <v>2.5</v>
      </c>
      <c r="N49" s="33">
        <v>4</v>
      </c>
      <c r="O49" s="33">
        <v>5.5</v>
      </c>
      <c r="P49" s="73"/>
      <c r="Q49" s="73"/>
      <c r="R49" s="73"/>
      <c r="S49" s="73">
        <v>9.4343322687581548</v>
      </c>
    </row>
    <row r="50" spans="7:19" ht="15" customHeight="1">
      <c r="G50" s="32">
        <v>41395</v>
      </c>
      <c r="H50" s="33">
        <v>9.9219486631906335</v>
      </c>
      <c r="I50" s="33">
        <v>4.7938695142214387</v>
      </c>
      <c r="J50" s="33">
        <v>0.69792043032033002</v>
      </c>
      <c r="K50" s="33">
        <v>1.3722925916176612</v>
      </c>
      <c r="L50" s="33">
        <v>3.0578661270308847</v>
      </c>
      <c r="M50" s="33">
        <v>2.5</v>
      </c>
      <c r="N50" s="33">
        <v>4</v>
      </c>
      <c r="O50" s="33">
        <v>5.5</v>
      </c>
      <c r="P50" s="73"/>
      <c r="Q50" s="73"/>
      <c r="R50" s="73"/>
      <c r="S50" s="73">
        <v>8.9071612517528393</v>
      </c>
    </row>
    <row r="51" spans="7:19" ht="15" customHeight="1">
      <c r="G51" s="74">
        <v>41426</v>
      </c>
      <c r="H51" s="33">
        <v>9.7561004524577015</v>
      </c>
      <c r="I51" s="33">
        <v>4.699624003361297</v>
      </c>
      <c r="J51" s="33">
        <v>0.64008459465861922</v>
      </c>
      <c r="K51" s="33">
        <v>1.4025008773740464</v>
      </c>
      <c r="L51" s="33">
        <v>3.0138909770636699</v>
      </c>
      <c r="M51" s="33">
        <v>2.5</v>
      </c>
      <c r="N51" s="33">
        <v>4</v>
      </c>
      <c r="O51" s="33">
        <v>5.5</v>
      </c>
      <c r="P51" s="73"/>
      <c r="Q51" s="73"/>
      <c r="R51" s="73"/>
      <c r="S51" s="73">
        <v>8.2728541846447428</v>
      </c>
    </row>
    <row r="52" spans="7:19" ht="15" customHeight="1">
      <c r="G52" s="32">
        <v>41456</v>
      </c>
      <c r="H52" s="33">
        <v>8.5908737111769966</v>
      </c>
      <c r="I52" s="33">
        <v>3.5178887597532889</v>
      </c>
      <c r="J52" s="33">
        <v>0.72210338315010159</v>
      </c>
      <c r="K52" s="33">
        <v>1.4742202806819311</v>
      </c>
      <c r="L52" s="33">
        <v>2.8766612875916229</v>
      </c>
      <c r="M52" s="33">
        <v>2.5</v>
      </c>
      <c r="N52" s="33">
        <v>4</v>
      </c>
      <c r="O52" s="33">
        <v>5.5</v>
      </c>
      <c r="P52" s="73"/>
      <c r="Q52" s="73"/>
      <c r="R52" s="73"/>
      <c r="S52" s="73">
        <v>8.0523125778748579</v>
      </c>
    </row>
    <row r="53" spans="7:19" ht="15" customHeight="1">
      <c r="G53" s="74">
        <v>41487</v>
      </c>
      <c r="H53" s="33">
        <v>7.2989746949382948</v>
      </c>
      <c r="I53" s="33">
        <v>2.0303618951627898</v>
      </c>
      <c r="J53" s="33">
        <v>1.060605988434645</v>
      </c>
      <c r="K53" s="33">
        <v>1.3647425290674662</v>
      </c>
      <c r="L53" s="33">
        <v>2.8432642822732892</v>
      </c>
      <c r="M53" s="33">
        <v>2.5</v>
      </c>
      <c r="N53" s="33">
        <v>4</v>
      </c>
      <c r="O53" s="33">
        <v>5.5</v>
      </c>
      <c r="P53" s="73"/>
      <c r="Q53" s="73"/>
      <c r="R53" s="73"/>
      <c r="S53" s="73">
        <v>7.3031455878361839</v>
      </c>
    </row>
    <row r="54" spans="7:19" ht="15" customHeight="1">
      <c r="G54" s="32">
        <v>41518</v>
      </c>
      <c r="H54" s="33">
        <v>4.8550598399875469</v>
      </c>
      <c r="I54" s="33">
        <v>0.16835605011217067</v>
      </c>
      <c r="J54" s="33">
        <v>0.77663673227455188</v>
      </c>
      <c r="K54" s="33">
        <v>1.2567040619389571</v>
      </c>
      <c r="L54" s="33">
        <v>2.6533629956617593</v>
      </c>
      <c r="M54" s="33">
        <v>2.5</v>
      </c>
      <c r="N54" s="33">
        <v>4</v>
      </c>
      <c r="O54" s="33">
        <v>5.5</v>
      </c>
      <c r="P54" s="73"/>
      <c r="Q54" s="73"/>
      <c r="R54" s="73"/>
      <c r="S54" s="73">
        <v>5.4866917392674566</v>
      </c>
    </row>
    <row r="55" spans="7:19" ht="15" customHeight="1">
      <c r="G55" s="74">
        <v>41548</v>
      </c>
      <c r="H55" s="33">
        <v>2.1770340999397604</v>
      </c>
      <c r="I55" s="33">
        <v>-1.1655387542119311</v>
      </c>
      <c r="J55" s="33">
        <v>0.35014417034796619</v>
      </c>
      <c r="K55" s="33">
        <v>1.1486097491721021</v>
      </c>
      <c r="L55" s="33">
        <v>1.8438189346315019</v>
      </c>
      <c r="M55" s="75">
        <v>2.5</v>
      </c>
      <c r="N55" s="33">
        <v>4</v>
      </c>
      <c r="O55" s="33">
        <v>5.5</v>
      </c>
      <c r="P55" s="73"/>
      <c r="Q55" s="73"/>
      <c r="R55" s="73"/>
      <c r="S55" s="73">
        <v>2.5157726783058934</v>
      </c>
    </row>
    <row r="56" spans="7:19" ht="15" customHeight="1">
      <c r="G56" s="32">
        <v>41579</v>
      </c>
      <c r="H56" s="33">
        <v>1.5884139167906142</v>
      </c>
      <c r="I56" s="33">
        <v>-1.5837145558597709</v>
      </c>
      <c r="J56" s="33">
        <v>0.42527535090432916</v>
      </c>
      <c r="K56" s="33">
        <v>0.96719896684907858</v>
      </c>
      <c r="L56" s="33">
        <v>1.779654154896837</v>
      </c>
      <c r="M56" s="33">
        <v>2.5</v>
      </c>
      <c r="N56" s="33">
        <v>4</v>
      </c>
      <c r="O56" s="33">
        <v>5.5</v>
      </c>
      <c r="P56" s="73"/>
      <c r="Q56" s="73"/>
      <c r="R56" s="73"/>
      <c r="S56" s="73">
        <v>2.1697889960250194</v>
      </c>
    </row>
    <row r="57" spans="7:19" ht="15" customHeight="1">
      <c r="G57" s="74">
        <v>41609</v>
      </c>
      <c r="H57" s="33">
        <v>2.2466898760114589</v>
      </c>
      <c r="I57" s="33">
        <v>-0.88056714325974628</v>
      </c>
      <c r="J57" s="33">
        <v>0.49951392205153683</v>
      </c>
      <c r="K57" s="33">
        <v>0.92047987375786178</v>
      </c>
      <c r="L57" s="33">
        <v>1.7072632234617751</v>
      </c>
      <c r="M57" s="33">
        <v>2.5</v>
      </c>
      <c r="N57" s="33">
        <v>4</v>
      </c>
      <c r="O57" s="33">
        <v>5.5</v>
      </c>
      <c r="P57" s="73"/>
      <c r="Q57" s="73"/>
      <c r="R57" s="73"/>
      <c r="S57" s="73">
        <v>2.2973988286982632</v>
      </c>
    </row>
    <row r="58" spans="7:19" ht="15" customHeight="1">
      <c r="G58" s="32">
        <v>41640</v>
      </c>
      <c r="H58" s="33">
        <v>3.0729452158481507</v>
      </c>
      <c r="I58" s="33">
        <v>-0.55784043038832642</v>
      </c>
      <c r="J58" s="33">
        <v>0.74447145308808149</v>
      </c>
      <c r="K58" s="33">
        <v>0.78826647271744021</v>
      </c>
      <c r="L58" s="33">
        <v>2.0980477204309191</v>
      </c>
      <c r="M58" s="33">
        <v>2.5</v>
      </c>
      <c r="N58" s="33">
        <v>4</v>
      </c>
      <c r="O58" s="33">
        <v>5.5</v>
      </c>
      <c r="P58" s="73"/>
      <c r="Q58" s="73"/>
      <c r="R58" s="73"/>
      <c r="S58" s="73">
        <v>2.9874656518181126</v>
      </c>
    </row>
    <row r="59" spans="7:19" ht="15" customHeight="1">
      <c r="G59" s="74">
        <v>41671</v>
      </c>
      <c r="H59" s="33">
        <v>2.6479715871981853</v>
      </c>
      <c r="I59" s="33">
        <v>-0.52700675590343848</v>
      </c>
      <c r="J59" s="33">
        <v>0.67643671120334248</v>
      </c>
      <c r="K59" s="33">
        <v>0.79682740820016151</v>
      </c>
      <c r="L59" s="33">
        <v>1.7017142236981038</v>
      </c>
      <c r="M59" s="33">
        <v>2.5</v>
      </c>
      <c r="N59" s="33">
        <v>4</v>
      </c>
      <c r="O59" s="33">
        <v>5.5</v>
      </c>
      <c r="P59" s="73"/>
      <c r="Q59" s="73"/>
      <c r="R59" s="73"/>
      <c r="S59" s="73">
        <v>2.8282086101280441</v>
      </c>
    </row>
    <row r="60" spans="7:19" ht="15" customHeight="1">
      <c r="G60" s="32">
        <v>41699</v>
      </c>
      <c r="H60" s="33">
        <v>2.3344051233967491</v>
      </c>
      <c r="I60" s="33">
        <v>-0.77732506808655233</v>
      </c>
      <c r="J60" s="33">
        <v>0.65449663553717397</v>
      </c>
      <c r="K60" s="33">
        <v>0.7896654916227368</v>
      </c>
      <c r="L60" s="33">
        <v>1.6675680643234283</v>
      </c>
      <c r="M60" s="33">
        <v>2.5</v>
      </c>
      <c r="N60" s="33">
        <v>4</v>
      </c>
      <c r="O60" s="33">
        <v>5.5</v>
      </c>
      <c r="P60" s="73"/>
      <c r="Q60" s="73"/>
      <c r="R60" s="73"/>
      <c r="S60" s="73">
        <v>2.6378629312605852</v>
      </c>
    </row>
    <row r="61" spans="7:19" ht="15" customHeight="1">
      <c r="G61" s="74">
        <v>41730</v>
      </c>
      <c r="H61" s="33">
        <v>2.0841442128177334</v>
      </c>
      <c r="I61" s="33">
        <v>-1.0194817774312517</v>
      </c>
      <c r="J61" s="33">
        <v>0.70588525855750395</v>
      </c>
      <c r="K61" s="33">
        <v>0.79517447112902928</v>
      </c>
      <c r="L61" s="33">
        <v>1.6025662605625139</v>
      </c>
      <c r="M61" s="75">
        <v>2.5</v>
      </c>
      <c r="N61" s="33">
        <v>4</v>
      </c>
      <c r="O61" s="33">
        <v>5.5</v>
      </c>
      <c r="P61" s="73"/>
      <c r="Q61" s="73"/>
      <c r="R61" s="73"/>
      <c r="S61" s="73">
        <v>2.5856622115193488</v>
      </c>
    </row>
    <row r="62" spans="7:19" ht="15" customHeight="1">
      <c r="G62" s="32">
        <v>41760</v>
      </c>
      <c r="H62" s="33">
        <v>2.1327677150615045</v>
      </c>
      <c r="I62" s="33">
        <v>-0.99610556653338889</v>
      </c>
      <c r="J62" s="33">
        <v>0.748379701045779</v>
      </c>
      <c r="K62" s="33">
        <v>0.82616422758863517</v>
      </c>
      <c r="L62" s="33">
        <v>1.5543293529605655</v>
      </c>
      <c r="M62" s="33">
        <v>2.5</v>
      </c>
      <c r="N62" s="33">
        <v>4</v>
      </c>
      <c r="O62" s="33">
        <v>5.5</v>
      </c>
      <c r="P62" s="73"/>
      <c r="Q62" s="73"/>
      <c r="R62" s="73"/>
      <c r="S62" s="73">
        <v>2.8128570610662678</v>
      </c>
    </row>
    <row r="63" spans="7:19" ht="15" customHeight="1">
      <c r="G63" s="74">
        <v>41791</v>
      </c>
      <c r="H63" s="33">
        <v>1.2696768454200367</v>
      </c>
      <c r="I63" s="33">
        <v>-1.55005668802827</v>
      </c>
      <c r="J63" s="33">
        <v>0.72085237931679169</v>
      </c>
      <c r="K63" s="33">
        <v>0.74921862961310071</v>
      </c>
      <c r="L63" s="33">
        <v>1.3496625245182938</v>
      </c>
      <c r="M63" s="33">
        <v>2.5</v>
      </c>
      <c r="N63" s="33">
        <v>4</v>
      </c>
      <c r="O63" s="33">
        <v>5.5</v>
      </c>
      <c r="P63" s="73"/>
      <c r="Q63" s="73"/>
      <c r="R63" s="73"/>
      <c r="S63" s="73">
        <v>2.3387561543467825</v>
      </c>
    </row>
    <row r="64" spans="7:19" ht="15" customHeight="1">
      <c r="G64" s="32">
        <v>41821</v>
      </c>
      <c r="H64" s="33">
        <v>2.0713550552010815</v>
      </c>
      <c r="I64" s="33">
        <v>-0.58598766907983157</v>
      </c>
      <c r="J64" s="33">
        <v>0.73482316930228964</v>
      </c>
      <c r="K64" s="33">
        <v>0.85723033430185924</v>
      </c>
      <c r="L64" s="33">
        <v>1.0652892206766529</v>
      </c>
      <c r="M64" s="33">
        <v>2.5</v>
      </c>
      <c r="N64" s="33">
        <v>4</v>
      </c>
      <c r="O64" s="33">
        <v>5.5</v>
      </c>
      <c r="P64" s="73"/>
      <c r="Q64" s="73"/>
      <c r="R64" s="73"/>
      <c r="S64" s="73">
        <v>2.0667323182868245</v>
      </c>
    </row>
    <row r="65" spans="7:19" ht="15" customHeight="1">
      <c r="G65" s="74">
        <v>41852</v>
      </c>
      <c r="H65" s="33">
        <v>1.4579964148274627</v>
      </c>
      <c r="I65" s="33">
        <v>-0.15969809035770827</v>
      </c>
      <c r="J65" s="33">
        <v>0.18849328256492667</v>
      </c>
      <c r="K65" s="33">
        <v>0.76125889078074493</v>
      </c>
      <c r="L65" s="33">
        <v>0.66794233183950735</v>
      </c>
      <c r="M65" s="33">
        <v>2.5</v>
      </c>
      <c r="N65" s="33">
        <v>4</v>
      </c>
      <c r="O65" s="33">
        <v>5.5</v>
      </c>
      <c r="P65" s="73"/>
      <c r="Q65" s="73"/>
      <c r="R65" s="73"/>
      <c r="S65" s="73">
        <v>1.5396756774903793</v>
      </c>
    </row>
    <row r="66" spans="7:19" ht="15" customHeight="1">
      <c r="G66" s="32">
        <v>41883</v>
      </c>
      <c r="H66" s="33">
        <v>2.1254364198771754</v>
      </c>
      <c r="I66" s="33">
        <v>0.56783387700175125</v>
      </c>
      <c r="J66" s="33">
        <v>0.1550112624820609</v>
      </c>
      <c r="K66" s="33">
        <v>0.74650772871540827</v>
      </c>
      <c r="L66" s="33">
        <v>0.65608355167804822</v>
      </c>
      <c r="M66" s="33">
        <v>2.5</v>
      </c>
      <c r="N66" s="33">
        <v>4</v>
      </c>
      <c r="O66" s="33">
        <v>5.5</v>
      </c>
      <c r="P66" s="73"/>
      <c r="Q66" s="73"/>
      <c r="R66" s="73"/>
      <c r="S66" s="73">
        <v>1.740061885277683</v>
      </c>
    </row>
    <row r="67" spans="7:19" ht="15" customHeight="1">
      <c r="G67" s="74">
        <v>41913</v>
      </c>
      <c r="H67" s="33">
        <v>1.7803801282710623</v>
      </c>
      <c r="I67" s="33">
        <v>0.18684130366091262</v>
      </c>
      <c r="J67" s="33">
        <v>0.27972899837349757</v>
      </c>
      <c r="K67" s="33">
        <v>0.7365741988120259</v>
      </c>
      <c r="L67" s="33">
        <v>0.57548950944492738</v>
      </c>
      <c r="M67" s="75">
        <v>2.5</v>
      </c>
      <c r="N67" s="33">
        <v>4</v>
      </c>
      <c r="O67" s="33">
        <v>5.5</v>
      </c>
      <c r="P67" s="73"/>
      <c r="Q67" s="73"/>
      <c r="R67" s="73"/>
      <c r="S67" s="73">
        <v>1.867605297345861</v>
      </c>
    </row>
    <row r="68" spans="7:19" ht="15" customHeight="1">
      <c r="G68" s="74">
        <v>41944</v>
      </c>
      <c r="H68" s="33">
        <v>2.3946827159748949</v>
      </c>
      <c r="I68" s="33">
        <v>1.0047635980281873</v>
      </c>
      <c r="J68" s="33">
        <v>0.25383364624272442</v>
      </c>
      <c r="K68" s="33">
        <v>0.74997581824245929</v>
      </c>
      <c r="L68" s="33">
        <v>0.38610965346159409</v>
      </c>
      <c r="M68" s="33">
        <v>2.5</v>
      </c>
      <c r="N68" s="33">
        <v>4</v>
      </c>
      <c r="O68" s="33">
        <v>5.5</v>
      </c>
      <c r="P68" s="73"/>
      <c r="Q68" s="73"/>
      <c r="R68" s="73"/>
      <c r="S68" s="73">
        <v>1.7789185389208058</v>
      </c>
    </row>
    <row r="69" spans="7:19" ht="15" customHeight="1">
      <c r="G69" s="32">
        <v>41974</v>
      </c>
      <c r="H69" s="33">
        <v>1.7318918181707517</v>
      </c>
      <c r="I69" s="33">
        <v>0.76648631632496955</v>
      </c>
      <c r="J69" s="33">
        <v>-4.3177657173509673E-2</v>
      </c>
      <c r="K69" s="33">
        <v>0.83968096298756745</v>
      </c>
      <c r="L69" s="33">
        <v>0.16890219603171189</v>
      </c>
      <c r="M69" s="33">
        <v>2.5</v>
      </c>
      <c r="N69" s="33">
        <v>4</v>
      </c>
      <c r="O69" s="33">
        <v>5.5</v>
      </c>
      <c r="P69" s="73"/>
      <c r="Q69" s="73"/>
      <c r="R69" s="73"/>
      <c r="S69" s="73">
        <v>1.5473675938530391</v>
      </c>
    </row>
    <row r="70" spans="7:19" ht="15" customHeight="1">
      <c r="G70" s="74">
        <v>42005</v>
      </c>
      <c r="H70" s="33">
        <v>6.4448494606921258E-2</v>
      </c>
      <c r="I70" s="33">
        <v>0.16701655208729838</v>
      </c>
      <c r="J70" s="33">
        <v>-0.38775894654260845</v>
      </c>
      <c r="K70" s="33">
        <v>0.71699496120007744</v>
      </c>
      <c r="L70" s="33">
        <v>-0.431804072137768</v>
      </c>
      <c r="M70" s="75">
        <v>2.5</v>
      </c>
      <c r="N70" s="33">
        <v>4</v>
      </c>
      <c r="O70" s="33">
        <v>5.5</v>
      </c>
      <c r="P70" s="73"/>
      <c r="Q70" s="73"/>
      <c r="R70" s="73"/>
      <c r="S70" s="73">
        <v>0.58570041378133908</v>
      </c>
    </row>
    <row r="71" spans="7:19" ht="15" customHeight="1">
      <c r="G71" s="74">
        <v>42036</v>
      </c>
      <c r="H71" s="33">
        <v>0.81080925798249837</v>
      </c>
      <c r="I71" s="33">
        <v>0.80293445078624381</v>
      </c>
      <c r="J71" s="33">
        <v>-0.30988941695788119</v>
      </c>
      <c r="K71" s="33">
        <v>0.67921907153689243</v>
      </c>
      <c r="L71" s="33">
        <v>-0.3614548473826763</v>
      </c>
      <c r="M71" s="33">
        <v>2.5</v>
      </c>
      <c r="N71" s="33">
        <v>4</v>
      </c>
      <c r="O71" s="33">
        <v>5.5</v>
      </c>
      <c r="P71" s="73"/>
      <c r="Q71" s="73"/>
      <c r="R71" s="73"/>
      <c r="S71" s="73">
        <v>0.83194838929306059</v>
      </c>
    </row>
    <row r="72" spans="7:19" ht="15" customHeight="1">
      <c r="G72" s="32">
        <v>42064</v>
      </c>
      <c r="H72" s="33">
        <v>1.8717142484333067</v>
      </c>
      <c r="I72" s="33">
        <v>1.5669488445790525</v>
      </c>
      <c r="J72" s="33">
        <v>-6.3014965621187566E-2</v>
      </c>
      <c r="K72" s="33">
        <v>0.69772482971684102</v>
      </c>
      <c r="L72" s="33">
        <v>-0.32994446024150847</v>
      </c>
      <c r="M72" s="33">
        <v>2.5</v>
      </c>
      <c r="N72" s="33">
        <v>4</v>
      </c>
      <c r="O72" s="33">
        <v>5.5</v>
      </c>
      <c r="P72" s="73"/>
      <c r="Q72" s="73"/>
      <c r="R72" s="73"/>
      <c r="S72" s="73">
        <v>1.4004223085885457</v>
      </c>
    </row>
    <row r="73" spans="7:19" ht="15" customHeight="1">
      <c r="G73" s="74">
        <v>42095</v>
      </c>
      <c r="H73" s="33">
        <v>1.8421187137948749</v>
      </c>
      <c r="I73" s="33">
        <v>1.3326435489252444</v>
      </c>
      <c r="J73" s="33">
        <v>-5.5737740027212768E-2</v>
      </c>
      <c r="K73" s="33">
        <v>0.6561925491429883</v>
      </c>
      <c r="L73" s="33">
        <v>-9.0979644246191968E-2</v>
      </c>
      <c r="M73" s="75">
        <v>2.5</v>
      </c>
      <c r="N73" s="33">
        <v>4</v>
      </c>
      <c r="O73" s="33">
        <v>5.5</v>
      </c>
      <c r="P73" s="73"/>
      <c r="Q73" s="73"/>
      <c r="R73" s="73"/>
      <c r="S73" s="73">
        <v>1.5323338557482913</v>
      </c>
    </row>
    <row r="74" spans="7:19" ht="15" customHeight="1">
      <c r="G74" s="74">
        <v>42125</v>
      </c>
      <c r="H74" s="33">
        <v>1.5099937672095507</v>
      </c>
      <c r="I74" s="33">
        <v>0.88013327766894478</v>
      </c>
      <c r="J74" s="33">
        <v>3.9268608748629752E-2</v>
      </c>
      <c r="K74" s="33">
        <v>0.63162362614894041</v>
      </c>
      <c r="L74" s="33">
        <v>-4.1031745357017008E-2</v>
      </c>
      <c r="M74" s="33">
        <v>2.5</v>
      </c>
      <c r="N74" s="33">
        <v>4</v>
      </c>
      <c r="O74" s="33">
        <v>5.5</v>
      </c>
      <c r="P74" s="73"/>
      <c r="Q74" s="73"/>
      <c r="R74" s="73"/>
      <c r="S74" s="73">
        <v>1.6595977687646979</v>
      </c>
    </row>
    <row r="75" spans="7:19" ht="15" customHeight="1">
      <c r="G75" s="32">
        <v>42156</v>
      </c>
      <c r="H75" s="33">
        <v>1.8514596342920555</v>
      </c>
      <c r="I75" s="33">
        <v>1.0865415311383071</v>
      </c>
      <c r="J75" s="33">
        <v>9.4194192382438938E-2</v>
      </c>
      <c r="K75" s="33">
        <v>0.70664298206261777</v>
      </c>
      <c r="L75" s="33">
        <v>-3.5919071291422112E-2</v>
      </c>
      <c r="M75" s="33">
        <v>2.5</v>
      </c>
      <c r="N75" s="33">
        <v>4</v>
      </c>
      <c r="O75" s="33">
        <v>5.5</v>
      </c>
      <c r="P75" s="73"/>
      <c r="Q75" s="73"/>
      <c r="R75" s="73"/>
      <c r="S75" s="73">
        <v>1.9981680631496772</v>
      </c>
    </row>
    <row r="76" spans="7:19" ht="15" customHeight="1">
      <c r="G76" s="74">
        <v>42186</v>
      </c>
      <c r="H76" s="33">
        <v>1.040087636411144</v>
      </c>
      <c r="I76" s="33">
        <v>0.35221905018330057</v>
      </c>
      <c r="J76" s="33">
        <v>-3.7339045777949782E-2</v>
      </c>
      <c r="K76" s="33">
        <v>0.60173464355770379</v>
      </c>
      <c r="L76" s="33">
        <v>0.12347298844797179</v>
      </c>
      <c r="M76" s="75">
        <v>2.5</v>
      </c>
      <c r="N76" s="33">
        <v>4</v>
      </c>
      <c r="O76" s="33">
        <v>5.5</v>
      </c>
      <c r="P76" s="73"/>
      <c r="Q76" s="73"/>
      <c r="R76" s="73"/>
      <c r="S76" s="73">
        <v>2.013713497855349</v>
      </c>
    </row>
    <row r="77" spans="7:19" ht="15" customHeight="1">
      <c r="G77" s="32">
        <v>42217</v>
      </c>
      <c r="H77" s="33">
        <v>2.1408616433314762</v>
      </c>
      <c r="I77" s="33">
        <v>0.78217835373520606</v>
      </c>
      <c r="J77" s="33">
        <v>0.44255666890907219</v>
      </c>
      <c r="K77" s="33">
        <v>0.71499542999979693</v>
      </c>
      <c r="L77" s="33">
        <v>0.20113119068745092</v>
      </c>
      <c r="M77" s="33">
        <v>2.5</v>
      </c>
      <c r="N77" s="33">
        <v>4</v>
      </c>
      <c r="O77" s="33">
        <v>5.5</v>
      </c>
      <c r="P77" s="73"/>
      <c r="Q77" s="73"/>
      <c r="R77" s="73"/>
      <c r="S77" s="73">
        <v>2.3250707065399183</v>
      </c>
    </row>
    <row r="78" spans="7:19" ht="15" customHeight="1">
      <c r="G78" s="74">
        <v>42248</v>
      </c>
      <c r="H78" s="33">
        <v>1.4281359643405551</v>
      </c>
      <c r="I78" s="33">
        <v>0.2896560673538513</v>
      </c>
      <c r="J78" s="33">
        <v>0.28623628760902814</v>
      </c>
      <c r="K78" s="33">
        <v>0.6643204703888832</v>
      </c>
      <c r="L78" s="33">
        <v>0.18792313898877122</v>
      </c>
      <c r="M78" s="75">
        <v>2.5</v>
      </c>
      <c r="N78" s="33">
        <v>4</v>
      </c>
      <c r="O78" s="33">
        <v>5.5</v>
      </c>
      <c r="P78" s="73"/>
      <c r="Q78" s="73"/>
      <c r="R78" s="73"/>
      <c r="S78" s="73">
        <v>1.9889533399388881</v>
      </c>
    </row>
    <row r="79" spans="7:19" ht="15" customHeight="1">
      <c r="G79" s="74">
        <v>42278</v>
      </c>
      <c r="H79" s="33">
        <v>1.4208879356034601</v>
      </c>
      <c r="I79" s="33">
        <v>0.41970901589347837</v>
      </c>
      <c r="J79" s="33">
        <v>6.8190100055082567E-2</v>
      </c>
      <c r="K79" s="33">
        <v>0.59050004536157941</v>
      </c>
      <c r="L79" s="33">
        <v>0.34248877429338487</v>
      </c>
      <c r="M79" s="75">
        <v>2.5</v>
      </c>
      <c r="N79" s="33">
        <v>4</v>
      </c>
      <c r="O79" s="33">
        <v>5.5</v>
      </c>
      <c r="P79" s="73"/>
      <c r="Q79" s="73"/>
      <c r="R79" s="73"/>
      <c r="S79" s="73">
        <v>1.9564705120420172</v>
      </c>
    </row>
    <row r="80" spans="7:19" ht="15" customHeight="1">
      <c r="G80" s="32">
        <v>42309</v>
      </c>
      <c r="H80" s="33">
        <v>1.2875259838618547</v>
      </c>
      <c r="I80" s="33">
        <v>9.2310129348947806E-2</v>
      </c>
      <c r="J80" s="33">
        <v>6.3110545801569204E-2</v>
      </c>
      <c r="K80" s="33">
        <v>0.57803187642774512</v>
      </c>
      <c r="L80" s="33">
        <v>0.5540734322835007</v>
      </c>
      <c r="M80" s="33">
        <v>2.5</v>
      </c>
      <c r="N80" s="33">
        <v>4</v>
      </c>
      <c r="O80" s="33">
        <v>5.5</v>
      </c>
      <c r="P80" s="73"/>
      <c r="Q80" s="73"/>
      <c r="R80" s="73"/>
      <c r="S80" s="73">
        <v>2.0551198808951483</v>
      </c>
    </row>
    <row r="81" spans="7:19" ht="15" customHeight="1">
      <c r="G81" s="74">
        <v>42339</v>
      </c>
      <c r="H81" s="33">
        <v>1.5419116206038836</v>
      </c>
      <c r="I81" s="33">
        <v>-2.3710789375310345E-2</v>
      </c>
      <c r="J81" s="33">
        <v>0.22732408987671915</v>
      </c>
      <c r="K81" s="33">
        <v>0.48451461152536068</v>
      </c>
      <c r="L81" s="33">
        <v>0.85378370857710095</v>
      </c>
      <c r="M81" s="75">
        <v>2.5</v>
      </c>
      <c r="N81" s="33">
        <v>4</v>
      </c>
      <c r="O81" s="33">
        <v>5.5</v>
      </c>
      <c r="P81" s="73"/>
      <c r="Q81" s="73"/>
      <c r="R81" s="73"/>
      <c r="S81" s="73">
        <v>1.9881372525776726</v>
      </c>
    </row>
    <row r="82" spans="7:19" ht="15" customHeight="1">
      <c r="G82" s="74">
        <v>42370</v>
      </c>
      <c r="H82" s="33">
        <v>2.3800967808834059</v>
      </c>
      <c r="I82" s="33">
        <v>0.52801052525262704</v>
      </c>
      <c r="J82" s="33">
        <v>0.3289868402061053</v>
      </c>
      <c r="K82" s="33">
        <v>0.62706153084495997</v>
      </c>
      <c r="L82" s="33">
        <v>0.89603788457964306</v>
      </c>
      <c r="M82" s="75">
        <v>2.5</v>
      </c>
      <c r="N82" s="33">
        <v>4</v>
      </c>
      <c r="O82" s="33">
        <v>5.5</v>
      </c>
      <c r="P82" s="73"/>
      <c r="Q82" s="73"/>
      <c r="R82" s="73"/>
      <c r="S82" s="73">
        <v>2.0945308476257196</v>
      </c>
    </row>
    <row r="83" spans="7:19" ht="15" customHeight="1">
      <c r="G83" s="32">
        <v>42401</v>
      </c>
      <c r="H83" s="33">
        <v>1.4578148685200176</v>
      </c>
      <c r="I83" s="33">
        <v>1.1864455428199753E-2</v>
      </c>
      <c r="J83" s="33">
        <v>9.4107841594904026E-2</v>
      </c>
      <c r="K83" s="33">
        <v>0.56345235264398807</v>
      </c>
      <c r="L83" s="33">
        <v>0.78839021885288751</v>
      </c>
      <c r="M83" s="33">
        <v>2.5</v>
      </c>
      <c r="N83" s="33">
        <v>4</v>
      </c>
      <c r="O83" s="33">
        <v>5.5</v>
      </c>
      <c r="P83" s="73"/>
      <c r="Q83" s="73"/>
      <c r="R83" s="73"/>
      <c r="S83" s="73">
        <v>1.5676023225978923</v>
      </c>
    </row>
    <row r="84" spans="7:19" ht="15" customHeight="1">
      <c r="G84" s="74">
        <v>42430</v>
      </c>
      <c r="H84" s="33">
        <v>0.58926559873384576</v>
      </c>
      <c r="I84" s="33">
        <v>-0.65101850088073121</v>
      </c>
      <c r="J84" s="33">
        <v>-0.10772310611999548</v>
      </c>
      <c r="K84" s="33">
        <v>0.50224872192232373</v>
      </c>
      <c r="L84" s="33">
        <v>0.84575848381218044</v>
      </c>
      <c r="M84" s="75">
        <v>2.5</v>
      </c>
      <c r="N84" s="33">
        <v>4</v>
      </c>
      <c r="O84" s="33">
        <v>5.5</v>
      </c>
      <c r="P84" s="73"/>
      <c r="Q84" s="73"/>
      <c r="R84" s="73"/>
      <c r="S84" s="73">
        <v>1.1769627879027809</v>
      </c>
    </row>
    <row r="85" spans="7:19" ht="15" customHeight="1">
      <c r="G85" s="74">
        <v>42461</v>
      </c>
      <c r="H85" s="33">
        <v>0.39112728656843387</v>
      </c>
      <c r="I85" s="33">
        <v>-0.67662217465647201</v>
      </c>
      <c r="J85" s="33">
        <v>-1.5719844580877388E-2</v>
      </c>
      <c r="K85" s="33">
        <v>0.42480190276594226</v>
      </c>
      <c r="L85" s="33">
        <v>0.65866740303975557</v>
      </c>
      <c r="M85" s="75">
        <v>2.5</v>
      </c>
      <c r="N85" s="33">
        <v>4</v>
      </c>
      <c r="O85" s="33">
        <v>5.5</v>
      </c>
      <c r="P85" s="73"/>
      <c r="Q85" s="73"/>
      <c r="R85" s="73"/>
      <c r="S85" s="73">
        <v>1.1766681493461135</v>
      </c>
    </row>
    <row r="86" spans="7:19" ht="15" customHeight="1">
      <c r="G86" s="32">
        <v>42491</v>
      </c>
      <c r="H86" s="33">
        <v>0.71791818682214625</v>
      </c>
      <c r="I86" s="33">
        <v>-0.28445775978027649</v>
      </c>
      <c r="J86" s="33">
        <v>-2.9040317570975315E-2</v>
      </c>
      <c r="K86" s="33">
        <v>0.41186294205189211</v>
      </c>
      <c r="L86" s="33">
        <v>0.61955332212147562</v>
      </c>
      <c r="M86" s="33">
        <v>2.5</v>
      </c>
      <c r="N86" s="33">
        <v>4</v>
      </c>
      <c r="O86" s="33">
        <v>5.5</v>
      </c>
      <c r="P86" s="73"/>
      <c r="Q86" s="73"/>
      <c r="R86" s="73"/>
      <c r="S86" s="73">
        <v>1.0567656514106574</v>
      </c>
    </row>
    <row r="87" spans="7:19" ht="15" customHeight="1">
      <c r="G87" s="74">
        <v>42522</v>
      </c>
      <c r="H87" s="33">
        <v>0.33254639493485172</v>
      </c>
      <c r="I87" s="33">
        <v>-0.7216498454188166</v>
      </c>
      <c r="J87" s="33">
        <v>4.7163362149130861E-2</v>
      </c>
      <c r="K87" s="33">
        <v>0.37264164279807194</v>
      </c>
      <c r="L87" s="33">
        <v>0.63439123540657327</v>
      </c>
      <c r="M87" s="75">
        <v>2.5</v>
      </c>
      <c r="N87" s="33">
        <v>4</v>
      </c>
      <c r="O87" s="33">
        <v>5.5</v>
      </c>
      <c r="P87" s="73"/>
      <c r="Q87" s="73"/>
      <c r="R87" s="73"/>
      <c r="S87" s="73">
        <v>0.83955735302527046</v>
      </c>
    </row>
    <row r="88" spans="7:19" ht="15" customHeight="1">
      <c r="G88" s="74">
        <v>42552</v>
      </c>
      <c r="H88" s="33">
        <v>1.1995594201755324</v>
      </c>
      <c r="I88" s="33">
        <v>-9.8441464713565685E-2</v>
      </c>
      <c r="J88" s="33">
        <v>0.14082698672565938</v>
      </c>
      <c r="K88" s="33">
        <v>0.3643217914471118</v>
      </c>
      <c r="L88" s="33">
        <v>0.79285210671642881</v>
      </c>
      <c r="M88" s="75">
        <v>2.5</v>
      </c>
      <c r="N88" s="33">
        <v>4</v>
      </c>
      <c r="O88" s="33">
        <v>5.5</v>
      </c>
      <c r="P88" s="73"/>
      <c r="Q88" s="73"/>
      <c r="R88" s="73"/>
      <c r="S88" s="73">
        <v>1.1049663984280329</v>
      </c>
    </row>
    <row r="89" spans="7:19" ht="15" customHeight="1">
      <c r="G89" s="74">
        <v>42583</v>
      </c>
      <c r="H89" s="33">
        <v>1.1748888898347616</v>
      </c>
      <c r="I89" s="33">
        <v>0.27381453413094314</v>
      </c>
      <c r="J89" s="33">
        <v>-0.36253394708067432</v>
      </c>
      <c r="K89" s="33">
        <v>0.44267931287374152</v>
      </c>
      <c r="L89" s="33">
        <v>0.8209289899106561</v>
      </c>
      <c r="M89" s="75">
        <v>2.5</v>
      </c>
      <c r="N89" s="33">
        <v>4</v>
      </c>
      <c r="O89" s="33">
        <v>5.5</v>
      </c>
      <c r="P89" s="73"/>
      <c r="Q89" s="73"/>
      <c r="R89" s="73"/>
      <c r="S89" s="73">
        <v>0.89514245438080309</v>
      </c>
    </row>
    <row r="90" spans="7:19" ht="15" customHeight="1">
      <c r="G90" s="74">
        <v>42614</v>
      </c>
      <c r="H90" s="33">
        <v>0.62410351209703663</v>
      </c>
      <c r="I90" s="33">
        <v>-0.31136267014086655</v>
      </c>
      <c r="J90" s="33">
        <v>-0.24714377390063202</v>
      </c>
      <c r="K90" s="33">
        <v>0.34731455142904311</v>
      </c>
      <c r="L90" s="33">
        <v>0.83529540470939068</v>
      </c>
      <c r="M90" s="75">
        <v>2.5</v>
      </c>
      <c r="N90" s="33">
        <v>4</v>
      </c>
      <c r="O90" s="33">
        <v>5.5</v>
      </c>
      <c r="P90" s="73"/>
      <c r="Q90" s="73"/>
      <c r="R90" s="73"/>
      <c r="S90" s="73">
        <v>0.82939924200553605</v>
      </c>
    </row>
    <row r="91" spans="7:19" ht="15" customHeight="1">
      <c r="G91" s="74">
        <v>42644</v>
      </c>
      <c r="H91" s="33">
        <v>1.5014800015279235</v>
      </c>
      <c r="I91" s="33">
        <v>0.23216237039221652</v>
      </c>
      <c r="J91" s="33">
        <v>0.1341397010860656</v>
      </c>
      <c r="K91" s="33">
        <v>0.37316592825500544</v>
      </c>
      <c r="L91" s="33">
        <v>0.76201200179434259</v>
      </c>
      <c r="M91" s="75">
        <v>2.5</v>
      </c>
      <c r="N91" s="33">
        <v>4</v>
      </c>
      <c r="O91" s="33">
        <v>5.5</v>
      </c>
      <c r="P91" s="73"/>
      <c r="Q91" s="73"/>
      <c r="R91" s="73"/>
      <c r="S91" s="73">
        <v>1.1445723020791831</v>
      </c>
    </row>
    <row r="92" spans="7:19" ht="15" customHeight="1">
      <c r="G92" s="74">
        <v>42675</v>
      </c>
      <c r="H92" s="33">
        <v>1.5418913951251056</v>
      </c>
      <c r="I92" s="33">
        <v>0.20090146732963651</v>
      </c>
      <c r="J92" s="33">
        <v>0.24886907158001617</v>
      </c>
      <c r="K92" s="33">
        <v>0.3748348765292806</v>
      </c>
      <c r="L92" s="33">
        <v>0.71728597968630903</v>
      </c>
      <c r="M92" s="75">
        <v>2.5</v>
      </c>
      <c r="N92" s="33">
        <v>4</v>
      </c>
      <c r="O92" s="33">
        <v>5.5</v>
      </c>
      <c r="P92" s="73"/>
      <c r="Q92" s="73"/>
      <c r="R92" s="73"/>
      <c r="S92" s="73">
        <v>1.3061167047460458</v>
      </c>
    </row>
    <row r="93" spans="7:19" ht="15" customHeight="1">
      <c r="G93" s="74">
        <v>42705</v>
      </c>
      <c r="H93" s="33">
        <v>1.5674757318794263</v>
      </c>
      <c r="I93" s="33">
        <v>0.1394827919375356</v>
      </c>
      <c r="J93" s="33">
        <v>0.50363005888198642</v>
      </c>
      <c r="K93" s="33">
        <v>0.38551799410325777</v>
      </c>
      <c r="L93" s="33">
        <v>0.53884488695660648</v>
      </c>
      <c r="M93" s="75">
        <v>2.5</v>
      </c>
      <c r="N93" s="33">
        <v>4</v>
      </c>
      <c r="O93" s="33">
        <v>5.5</v>
      </c>
      <c r="P93" s="73"/>
      <c r="Q93" s="73"/>
      <c r="R93" s="73"/>
      <c r="S93" s="73">
        <v>1.6127917312658013</v>
      </c>
    </row>
    <row r="94" spans="7:19" ht="15" customHeight="1">
      <c r="G94" s="39">
        <v>42736</v>
      </c>
      <c r="H94" s="33">
        <v>2.4384371784126557</v>
      </c>
      <c r="I94" s="33">
        <v>0.39665693224965537</v>
      </c>
      <c r="J94" s="33">
        <v>0.84425896484037311</v>
      </c>
      <c r="K94" s="33">
        <v>0.40658271444655025</v>
      </c>
      <c r="L94" s="33">
        <v>0.79093856687604547</v>
      </c>
      <c r="M94" s="75"/>
      <c r="N94" s="33"/>
      <c r="O94" s="33"/>
      <c r="P94" s="73">
        <v>1.5</v>
      </c>
      <c r="Q94" s="73">
        <v>3</v>
      </c>
      <c r="R94" s="73">
        <v>4.5</v>
      </c>
      <c r="S94" s="73">
        <v>2.1648544073404707</v>
      </c>
    </row>
    <row r="95" spans="7:19" ht="15" customHeight="1">
      <c r="G95" s="39">
        <v>42767</v>
      </c>
      <c r="H95" s="33">
        <v>3.2440498481881832</v>
      </c>
      <c r="I95" s="33">
        <v>0.7085083870667378</v>
      </c>
      <c r="J95" s="33">
        <v>1.3123897566054179</v>
      </c>
      <c r="K95" s="33">
        <v>0.43791807410974959</v>
      </c>
      <c r="L95" s="33">
        <v>0.78523363040611571</v>
      </c>
      <c r="M95" s="75"/>
      <c r="N95" s="33"/>
      <c r="O95" s="33"/>
      <c r="P95" s="73">
        <v>1.5</v>
      </c>
      <c r="Q95" s="73">
        <v>3</v>
      </c>
      <c r="R95" s="73">
        <v>4.5</v>
      </c>
      <c r="S95" s="73">
        <v>2.6545552240061028</v>
      </c>
    </row>
    <row r="96" spans="7:19" ht="15" customHeight="1">
      <c r="G96" s="39">
        <v>42795</v>
      </c>
      <c r="H96" s="33">
        <v>3.5931609495782197</v>
      </c>
      <c r="I96" s="33">
        <v>0.9011272707321839</v>
      </c>
      <c r="J96" s="33">
        <v>1.2522437162509636</v>
      </c>
      <c r="K96" s="33">
        <v>0.69581797276865887</v>
      </c>
      <c r="L96" s="33">
        <v>0.74397198982657586</v>
      </c>
      <c r="M96" s="75"/>
      <c r="N96" s="33"/>
      <c r="O96" s="33"/>
      <c r="P96" s="73">
        <v>1.5</v>
      </c>
      <c r="Q96" s="73">
        <v>3</v>
      </c>
      <c r="R96" s="73">
        <v>4.5</v>
      </c>
      <c r="S96" s="73">
        <v>2.7010677099333975</v>
      </c>
    </row>
    <row r="97" spans="7:19" ht="15" customHeight="1">
      <c r="G97" s="39">
        <v>42826</v>
      </c>
      <c r="H97" s="33">
        <v>3.9943520807908897</v>
      </c>
      <c r="I97" s="33">
        <v>1.4866029613340428</v>
      </c>
      <c r="J97" s="33">
        <v>1.12359733502189</v>
      </c>
      <c r="K97" s="33">
        <v>0.65690479436568006</v>
      </c>
      <c r="L97" s="33">
        <v>0.72716095199255515</v>
      </c>
      <c r="M97" s="75"/>
      <c r="N97" s="33"/>
      <c r="O97" s="33"/>
      <c r="P97" s="73">
        <v>1.5</v>
      </c>
      <c r="Q97" s="73">
        <v>3</v>
      </c>
      <c r="R97" s="73">
        <v>4.5</v>
      </c>
      <c r="S97" s="73">
        <v>2.6913920509252591</v>
      </c>
    </row>
    <row r="98" spans="7:19" ht="15" customHeight="1">
      <c r="G98" s="39">
        <v>42856</v>
      </c>
      <c r="H98" s="33">
        <v>3.4542459314626797</v>
      </c>
      <c r="I98" s="33">
        <v>0.96966650678915289</v>
      </c>
      <c r="J98" s="33">
        <v>1.0179183884041665</v>
      </c>
      <c r="K98" s="33">
        <v>0.69268756855660163</v>
      </c>
      <c r="L98" s="33">
        <v>0.77397346771275854</v>
      </c>
      <c r="M98" s="75"/>
      <c r="N98" s="33"/>
      <c r="O98" s="33"/>
      <c r="P98" s="73">
        <v>1.5</v>
      </c>
      <c r="Q98" s="73">
        <v>3</v>
      </c>
      <c r="R98" s="73">
        <v>4.5</v>
      </c>
      <c r="S98" s="73">
        <v>2.6463284395302367</v>
      </c>
    </row>
    <row r="99" spans="7:19" ht="15" customHeight="1">
      <c r="G99" s="39">
        <v>42887</v>
      </c>
      <c r="H99" s="33">
        <v>3.5893055841894181</v>
      </c>
      <c r="I99" s="33">
        <v>1.4380165057165424</v>
      </c>
      <c r="J99" s="33">
        <v>0.77318629556019935</v>
      </c>
      <c r="K99" s="33">
        <v>0.66147476856913401</v>
      </c>
      <c r="L99" s="33">
        <v>0.71662801434342116</v>
      </c>
      <c r="M99" s="75"/>
      <c r="N99" s="33"/>
      <c r="O99" s="33"/>
      <c r="P99" s="73">
        <v>1.5</v>
      </c>
      <c r="Q99" s="73">
        <v>3</v>
      </c>
      <c r="R99" s="73">
        <v>4.5</v>
      </c>
      <c r="S99" s="73">
        <v>2.4592922399233146</v>
      </c>
    </row>
    <row r="100" spans="7:19" ht="15" customHeight="1">
      <c r="G100" s="39">
        <v>42917</v>
      </c>
      <c r="H100" s="33">
        <v>3.2233331334001463</v>
      </c>
      <c r="I100" s="33">
        <v>1.3415077116183889</v>
      </c>
      <c r="J100" s="33">
        <v>0.66295992280726712</v>
      </c>
      <c r="K100" s="33">
        <v>0.59661359965458216</v>
      </c>
      <c r="L100" s="33">
        <v>0.62225189931968616</v>
      </c>
      <c r="M100" s="75"/>
      <c r="N100" s="33"/>
      <c r="O100" s="33"/>
      <c r="P100" s="73">
        <v>1.5</v>
      </c>
      <c r="Q100" s="73">
        <v>3</v>
      </c>
      <c r="R100" s="73">
        <v>4.5</v>
      </c>
      <c r="S100" s="73">
        <v>2.0644127175623197</v>
      </c>
    </row>
    <row r="101" spans="7:19" ht="15" customHeight="1">
      <c r="G101" s="39">
        <v>42948</v>
      </c>
      <c r="H101" s="33">
        <v>2.5121031032415431</v>
      </c>
      <c r="I101" s="33">
        <v>0.67708992907007604</v>
      </c>
      <c r="J101" s="33">
        <v>0.69342738377868951</v>
      </c>
      <c r="K101" s="33">
        <v>0.62381363404105006</v>
      </c>
      <c r="L101" s="33">
        <v>0.51777215635156404</v>
      </c>
      <c r="M101" s="75"/>
      <c r="N101" s="33"/>
      <c r="O101" s="33"/>
      <c r="P101" s="73">
        <v>1.5</v>
      </c>
      <c r="Q101" s="73">
        <v>3</v>
      </c>
      <c r="R101" s="73">
        <v>4.5</v>
      </c>
      <c r="S101" s="73">
        <v>1.9486323704913673</v>
      </c>
    </row>
    <row r="102" spans="7:19" ht="15" customHeight="1">
      <c r="G102" s="39">
        <v>42979</v>
      </c>
      <c r="H102" s="33">
        <v>3.226231743217852</v>
      </c>
      <c r="I102" s="33">
        <v>1.308297279108896</v>
      </c>
      <c r="J102" s="33">
        <v>0.74861404074316928</v>
      </c>
      <c r="K102" s="33">
        <v>0.63702693631600626</v>
      </c>
      <c r="L102" s="33">
        <v>0.53229348704967394</v>
      </c>
      <c r="M102" s="75"/>
      <c r="N102" s="33"/>
      <c r="O102" s="33"/>
      <c r="P102" s="73">
        <v>1.5</v>
      </c>
      <c r="Q102" s="73">
        <v>3</v>
      </c>
      <c r="R102" s="73">
        <v>4.5</v>
      </c>
      <c r="S102" s="73">
        <v>2.0879000149704723</v>
      </c>
    </row>
    <row r="103" spans="7:19" ht="15" customHeight="1">
      <c r="G103" s="39">
        <v>43009</v>
      </c>
      <c r="H103" s="33">
        <v>2.7768633009537638</v>
      </c>
      <c r="I103" s="33">
        <v>1.0723504727476956</v>
      </c>
      <c r="J103" s="33">
        <v>0.61798141071242674</v>
      </c>
      <c r="K103" s="33">
        <v>0.52236104955515728</v>
      </c>
      <c r="L103" s="33">
        <v>0.56417036793856989</v>
      </c>
      <c r="M103" s="75"/>
      <c r="N103" s="33"/>
      <c r="O103" s="33"/>
      <c r="P103" s="73">
        <v>1.5</v>
      </c>
      <c r="Q103" s="73">
        <v>3</v>
      </c>
      <c r="R103" s="73">
        <v>4.5</v>
      </c>
      <c r="S103" s="73">
        <v>2.0032767883967608</v>
      </c>
    </row>
    <row r="104" spans="7:19" ht="15" customHeight="1">
      <c r="G104" s="39">
        <v>43040</v>
      </c>
      <c r="H104" s="33">
        <v>2.8489032083659538</v>
      </c>
      <c r="I104" s="33">
        <v>1.0709745171686005</v>
      </c>
      <c r="J104" s="33">
        <v>0.6537955175959983</v>
      </c>
      <c r="K104" s="33">
        <v>0.50597615901239212</v>
      </c>
      <c r="L104" s="33">
        <v>0.61815701458873729</v>
      </c>
      <c r="M104" s="75"/>
      <c r="N104" s="33"/>
      <c r="O104" s="33"/>
      <c r="P104" s="73">
        <v>1.5</v>
      </c>
      <c r="Q104" s="73">
        <v>3</v>
      </c>
      <c r="R104" s="73">
        <v>4.5</v>
      </c>
      <c r="S104" s="73">
        <v>2.131701928869532</v>
      </c>
    </row>
    <row r="105" spans="7:19" ht="15" customHeight="1">
      <c r="G105" s="39">
        <v>43070</v>
      </c>
      <c r="H105" s="33">
        <v>3.006253740323956</v>
      </c>
      <c r="I105" s="33">
        <v>1.3048217707076615</v>
      </c>
      <c r="J105" s="33">
        <v>0.60440355273028867</v>
      </c>
      <c r="K105" s="33">
        <v>0.51124515119523239</v>
      </c>
      <c r="L105" s="33">
        <v>0.58578326569069328</v>
      </c>
      <c r="M105" s="75"/>
      <c r="N105" s="33"/>
      <c r="O105" s="33"/>
      <c r="P105" s="73">
        <v>1.5</v>
      </c>
      <c r="Q105" s="73">
        <v>3</v>
      </c>
      <c r="R105" s="73">
        <v>4.5</v>
      </c>
      <c r="S105" s="73">
        <v>1.9625868773319013</v>
      </c>
    </row>
    <row r="106" spans="7:19" ht="15" customHeight="1">
      <c r="G106" s="39">
        <v>43101</v>
      </c>
      <c r="H106" s="33">
        <v>1.8988906941246171</v>
      </c>
      <c r="I106" s="33">
        <v>0.65486274618462059</v>
      </c>
      <c r="J106" s="33">
        <v>0.42542577344961652</v>
      </c>
      <c r="K106" s="33">
        <v>0.60514517729386452</v>
      </c>
      <c r="L106" s="33">
        <v>0.21345699719634659</v>
      </c>
      <c r="M106" s="75"/>
      <c r="N106" s="33"/>
      <c r="O106" s="33"/>
      <c r="P106" s="73">
        <v>1.5</v>
      </c>
      <c r="Q106" s="73">
        <v>3</v>
      </c>
      <c r="R106" s="73">
        <v>4.5</v>
      </c>
      <c r="S106" s="73">
        <v>1.4934366407554336</v>
      </c>
    </row>
    <row r="107" spans="7:19" ht="15" customHeight="1">
      <c r="G107" s="39">
        <v>43132</v>
      </c>
      <c r="H107" s="33">
        <v>1.5059761304061681</v>
      </c>
      <c r="I107" s="33">
        <v>0.35714966673588616</v>
      </c>
      <c r="J107" s="33">
        <v>0.16440312415331396</v>
      </c>
      <c r="K107" s="33">
        <v>0.59466010952370174</v>
      </c>
      <c r="L107" s="33">
        <v>0.38976322999316976</v>
      </c>
      <c r="M107" s="75"/>
      <c r="N107" s="33"/>
      <c r="O107" s="33"/>
      <c r="P107" s="73">
        <v>1.5</v>
      </c>
      <c r="Q107" s="73">
        <v>3</v>
      </c>
      <c r="R107" s="73">
        <v>4.5</v>
      </c>
      <c r="S107" s="73">
        <v>1.3070393268461942</v>
      </c>
    </row>
    <row r="108" spans="7:19" ht="15" customHeight="1">
      <c r="G108" s="39">
        <v>43160</v>
      </c>
      <c r="H108" s="33">
        <v>1.4168379818660952</v>
      </c>
      <c r="I108" s="33">
        <v>0.49955585199397967</v>
      </c>
      <c r="J108" s="33">
        <v>0.16584477834681799</v>
      </c>
      <c r="K108" s="33">
        <v>0.34593622778477651</v>
      </c>
      <c r="L108" s="33">
        <v>0.40550112374015534</v>
      </c>
      <c r="M108" s="75"/>
      <c r="N108" s="33"/>
      <c r="O108" s="33"/>
      <c r="P108" s="73">
        <v>1.5</v>
      </c>
      <c r="Q108" s="73">
        <v>3</v>
      </c>
      <c r="R108" s="73">
        <v>4.5</v>
      </c>
      <c r="S108" s="73">
        <v>1.3091613240210336</v>
      </c>
    </row>
    <row r="109" spans="7:19" ht="15" customHeight="1">
      <c r="G109" s="39">
        <v>43191</v>
      </c>
      <c r="H109" s="33">
        <v>1.0587537971741767</v>
      </c>
      <c r="I109" s="33">
        <v>2.9193188673010878E-2</v>
      </c>
      <c r="J109" s="33">
        <v>0.25811352211829969</v>
      </c>
      <c r="K109" s="33">
        <v>0.33562692816959117</v>
      </c>
      <c r="L109" s="33">
        <v>0.43582015821304432</v>
      </c>
      <c r="M109" s="75"/>
      <c r="N109" s="33"/>
      <c r="O109" s="33"/>
      <c r="P109" s="73">
        <v>1.5</v>
      </c>
      <c r="Q109" s="73">
        <v>3</v>
      </c>
      <c r="R109" s="73">
        <v>4.5</v>
      </c>
      <c r="S109" s="73">
        <v>1.2628317396983704</v>
      </c>
    </row>
    <row r="110" spans="7:19" ht="15" customHeight="1">
      <c r="G110" s="39">
        <v>43221</v>
      </c>
      <c r="H110" s="33">
        <v>2.1449700664802691</v>
      </c>
      <c r="I110" s="33">
        <v>0.87339820768074117</v>
      </c>
      <c r="J110" s="33">
        <v>0.48477637657930239</v>
      </c>
      <c r="K110" s="33">
        <v>0.34846851855411598</v>
      </c>
      <c r="L110" s="33">
        <v>0.438326963666053</v>
      </c>
      <c r="M110" s="75"/>
      <c r="N110" s="33"/>
      <c r="O110" s="33"/>
      <c r="P110" s="73">
        <v>1.5</v>
      </c>
      <c r="Q110" s="73">
        <v>3</v>
      </c>
      <c r="R110" s="73">
        <v>4.5</v>
      </c>
      <c r="S110" s="73">
        <v>1.5919395916564838</v>
      </c>
    </row>
    <row r="111" spans="7:19" ht="15" customHeight="1">
      <c r="G111" s="39">
        <v>43252</v>
      </c>
      <c r="H111" s="33">
        <v>2.3052803967585902</v>
      </c>
      <c r="I111" s="33">
        <v>0.77987512474832787</v>
      </c>
      <c r="J111" s="33">
        <v>0.73114895318159656</v>
      </c>
      <c r="K111" s="33">
        <v>0.35534189483668432</v>
      </c>
      <c r="L111" s="33">
        <v>0.43891442399169689</v>
      </c>
      <c r="M111" s="75"/>
      <c r="N111" s="33"/>
      <c r="O111" s="33"/>
      <c r="P111" s="73">
        <v>1.5</v>
      </c>
      <c r="Q111" s="73">
        <v>3</v>
      </c>
      <c r="R111" s="73">
        <v>4.5</v>
      </c>
      <c r="S111" s="73">
        <v>1.9960549716089133</v>
      </c>
    </row>
    <row r="112" spans="7:19" ht="15" customHeight="1">
      <c r="G112" s="39">
        <v>43282</v>
      </c>
      <c r="H112" s="33">
        <v>2.43202168921583</v>
      </c>
      <c r="I112" s="33">
        <v>0.81561750601477101</v>
      </c>
      <c r="J112" s="33">
        <v>0.80137496212748016</v>
      </c>
      <c r="K112" s="33">
        <v>0.41720755351170624</v>
      </c>
      <c r="L112" s="33">
        <v>0.39782166756177911</v>
      </c>
      <c r="M112" s="75"/>
      <c r="N112" s="33"/>
      <c r="O112" s="33"/>
      <c r="P112" s="73">
        <v>1.5</v>
      </c>
      <c r="Q112" s="73">
        <v>3</v>
      </c>
      <c r="R112" s="73">
        <v>4.5</v>
      </c>
      <c r="S112" s="73">
        <v>2.066368955431571</v>
      </c>
    </row>
    <row r="113" spans="7:19" ht="15" customHeight="1">
      <c r="G113" s="39">
        <v>43313</v>
      </c>
      <c r="H113" s="33">
        <v>2.5764250592703632</v>
      </c>
      <c r="I113" s="33">
        <v>0.81710221596060983</v>
      </c>
      <c r="J113" s="33">
        <v>0.84790713332010903</v>
      </c>
      <c r="K113" s="33">
        <v>0.51242732447051986</v>
      </c>
      <c r="L113" s="33">
        <v>0.39898838551888471</v>
      </c>
      <c r="M113" s="75"/>
      <c r="N113" s="33"/>
      <c r="O113" s="33"/>
      <c r="P113" s="73">
        <v>1.5</v>
      </c>
      <c r="Q113" s="73">
        <v>3</v>
      </c>
      <c r="R113" s="73">
        <v>4.5</v>
      </c>
      <c r="S113" s="73">
        <v>2.1472960497884515</v>
      </c>
    </row>
    <row r="114" spans="7:19" ht="15" customHeight="1">
      <c r="G114" s="39">
        <v>43344</v>
      </c>
      <c r="H114" s="33">
        <v>2.135879444534396</v>
      </c>
      <c r="I114" s="33">
        <v>0.4270159331079767</v>
      </c>
      <c r="J114" s="33">
        <v>0.83575007661450629</v>
      </c>
      <c r="K114" s="33">
        <v>0.52957358074455552</v>
      </c>
      <c r="L114" s="33">
        <v>0.34353985406710613</v>
      </c>
      <c r="M114" s="75"/>
      <c r="N114" s="33"/>
      <c r="O114" s="33"/>
      <c r="P114" s="73">
        <v>1.5</v>
      </c>
      <c r="Q114" s="73">
        <v>3</v>
      </c>
      <c r="R114" s="73">
        <v>4.5</v>
      </c>
      <c r="S114" s="73">
        <v>2.0329362426337383</v>
      </c>
    </row>
    <row r="115" spans="7:19" ht="15" customHeight="1">
      <c r="G115" s="39">
        <v>43404</v>
      </c>
      <c r="H115" s="33">
        <v>2.2391960308586079</v>
      </c>
      <c r="I115" s="33">
        <v>0.54188012123380835</v>
      </c>
      <c r="J115" s="33">
        <v>0.83817192354577963</v>
      </c>
      <c r="K115" s="33">
        <v>0.52848195239824636</v>
      </c>
      <c r="L115" s="33">
        <v>0.33066203368063002</v>
      </c>
      <c r="M115" s="75"/>
      <c r="N115" s="33"/>
      <c r="O115" s="33"/>
      <c r="P115" s="73">
        <v>1.5</v>
      </c>
      <c r="Q115" s="73">
        <v>3</v>
      </c>
      <c r="R115" s="73">
        <v>4.5</v>
      </c>
      <c r="S115" s="73">
        <v>2.0247971999179271</v>
      </c>
    </row>
    <row r="116" spans="7:19" ht="15" customHeight="1">
      <c r="G116" s="39">
        <v>43434</v>
      </c>
      <c r="H116" s="33">
        <v>1.9153981610594286</v>
      </c>
      <c r="I116" s="33">
        <v>0.4353182657125072</v>
      </c>
      <c r="J116" s="33">
        <v>0.66125450633915661</v>
      </c>
      <c r="K116" s="33">
        <v>0.57775386138723284</v>
      </c>
      <c r="L116" s="33">
        <v>0.24107152762035189</v>
      </c>
      <c r="M116" s="75"/>
      <c r="N116" s="33"/>
      <c r="O116" s="33"/>
      <c r="P116" s="73">
        <v>1.5</v>
      </c>
      <c r="Q116" s="73">
        <v>3</v>
      </c>
      <c r="R116" s="73">
        <v>4.5</v>
      </c>
      <c r="S116" s="73">
        <v>1.7388837707559048</v>
      </c>
    </row>
    <row r="117" spans="7:19" ht="15" customHeight="1">
      <c r="G117" s="39">
        <v>43465</v>
      </c>
      <c r="H117" s="33">
        <v>2.0040263874231385</v>
      </c>
      <c r="I117" s="33">
        <v>0.83990523305488507</v>
      </c>
      <c r="J117" s="33">
        <v>0.34919827409258114</v>
      </c>
      <c r="K117" s="33">
        <v>0.56855864150579372</v>
      </c>
      <c r="L117" s="33">
        <v>0.24636423876965591</v>
      </c>
      <c r="M117" s="75"/>
      <c r="N117" s="33"/>
      <c r="O117" s="33"/>
      <c r="P117" s="73">
        <v>1.5</v>
      </c>
      <c r="Q117" s="73">
        <v>3</v>
      </c>
      <c r="R117" s="73">
        <v>4.5</v>
      </c>
      <c r="S117" s="73">
        <v>1.7008451718458844</v>
      </c>
    </row>
    <row r="118" spans="7:19" ht="15" customHeight="1">
      <c r="G118" s="39">
        <v>43496</v>
      </c>
      <c r="H118" s="33">
        <v>2.0536846596236558</v>
      </c>
      <c r="I118" s="33">
        <v>0.93591555214430155</v>
      </c>
      <c r="J118" s="33">
        <v>0.18694821151577654</v>
      </c>
      <c r="K118" s="33">
        <v>0.56835796137090377</v>
      </c>
      <c r="L118" s="33">
        <v>0.36246293459249185</v>
      </c>
      <c r="M118" s="75"/>
      <c r="N118" s="33"/>
      <c r="O118" s="33"/>
      <c r="P118" s="73">
        <v>1.5</v>
      </c>
      <c r="Q118" s="73">
        <v>3</v>
      </c>
      <c r="R118" s="73">
        <v>4.5</v>
      </c>
      <c r="S118" s="73">
        <v>1.5415789980090437</v>
      </c>
    </row>
    <row r="119" spans="7:19" ht="15" customHeight="1">
      <c r="G119" s="39">
        <v>43524</v>
      </c>
      <c r="H119" s="33">
        <v>2.4239641138029668</v>
      </c>
      <c r="I119" s="33">
        <v>1.3513784268099371</v>
      </c>
      <c r="J119" s="33">
        <v>0.13338892290469073</v>
      </c>
      <c r="K119" s="33">
        <v>0.56839070218252585</v>
      </c>
      <c r="L119" s="33">
        <v>0.37080606190554799</v>
      </c>
      <c r="M119" s="75"/>
      <c r="N119" s="33"/>
      <c r="O119" s="33"/>
      <c r="P119" s="73">
        <v>1.5</v>
      </c>
      <c r="Q119" s="73">
        <v>3</v>
      </c>
      <c r="R119" s="73">
        <v>4.5</v>
      </c>
      <c r="S119" s="73">
        <v>1.5294356091728503</v>
      </c>
    </row>
    <row r="120" spans="7:19" ht="15" customHeight="1">
      <c r="G120" s="39">
        <v>43555</v>
      </c>
      <c r="H120" s="33">
        <v>2.7507566100598524</v>
      </c>
      <c r="I120" s="33">
        <v>1.5430488692530717</v>
      </c>
      <c r="J120" s="33">
        <v>0.28354785153419998</v>
      </c>
      <c r="K120" s="33">
        <v>0.54687754747598472</v>
      </c>
      <c r="L120" s="33">
        <v>0.37728234179640319</v>
      </c>
      <c r="M120" s="75"/>
      <c r="N120" s="33"/>
      <c r="O120" s="33"/>
      <c r="P120" s="73">
        <v>1.5</v>
      </c>
      <c r="Q120" s="73">
        <v>3</v>
      </c>
      <c r="R120" s="73">
        <v>4.5</v>
      </c>
      <c r="S120" s="73">
        <v>1.7247179533575547</v>
      </c>
    </row>
    <row r="121" spans="7:19" ht="15" customHeight="1">
      <c r="G121" s="39">
        <v>43585</v>
      </c>
      <c r="H121" s="33">
        <v>3.0837101322252778</v>
      </c>
      <c r="I121" s="33">
        <v>1.7326485193839458</v>
      </c>
      <c r="J121" s="33">
        <v>0.33128976953819911</v>
      </c>
      <c r="K121" s="33">
        <v>0.61204308804105301</v>
      </c>
      <c r="L121" s="33">
        <v>0.40772875526192259</v>
      </c>
      <c r="M121" s="75"/>
      <c r="N121" s="33"/>
      <c r="O121" s="33"/>
      <c r="P121" s="73">
        <v>1.5</v>
      </c>
      <c r="Q121" s="73">
        <v>3</v>
      </c>
      <c r="R121" s="73">
        <v>4.5</v>
      </c>
      <c r="S121" s="73">
        <v>1.8369746491105019</v>
      </c>
    </row>
    <row r="122" spans="7:19" ht="15" customHeight="1">
      <c r="G122" s="39">
        <v>43616</v>
      </c>
      <c r="H122" s="33">
        <v>2.1745226192301033</v>
      </c>
      <c r="I122" s="33">
        <v>0.85899580230716766</v>
      </c>
      <c r="J122" s="33">
        <v>0.25950152328693904</v>
      </c>
      <c r="K122" s="33">
        <v>0.62235093574729627</v>
      </c>
      <c r="L122" s="33">
        <v>0.43692265435160488</v>
      </c>
      <c r="M122" s="75"/>
      <c r="N122" s="33"/>
      <c r="O122" s="33"/>
      <c r="P122" s="73">
        <v>1.5</v>
      </c>
      <c r="Q122" s="73">
        <v>3</v>
      </c>
      <c r="R122" s="73">
        <v>4.5</v>
      </c>
      <c r="S122" s="73">
        <v>1.6388183786581152</v>
      </c>
    </row>
    <row r="123" spans="7:19" ht="15" customHeight="1">
      <c r="G123" s="39">
        <v>43646</v>
      </c>
      <c r="H123" s="33">
        <v>1.5308347363483819</v>
      </c>
      <c r="I123" s="33">
        <v>0.45342637889452359</v>
      </c>
      <c r="J123" s="33">
        <v>6.6109811894963927E-2</v>
      </c>
      <c r="K123" s="33">
        <v>0.62872246830425793</v>
      </c>
      <c r="L123" s="33">
        <v>0.38257607725447468</v>
      </c>
      <c r="M123" s="75"/>
      <c r="N123" s="33"/>
      <c r="O123" s="33"/>
      <c r="P123" s="73">
        <v>1.5</v>
      </c>
      <c r="Q123" s="73">
        <v>3</v>
      </c>
      <c r="R123" s="73">
        <v>4.5</v>
      </c>
      <c r="S123" s="73">
        <v>1.3524321257486065</v>
      </c>
    </row>
    <row r="124" spans="7:19" ht="15" customHeight="1">
      <c r="G124" s="39">
        <v>43677</v>
      </c>
      <c r="H124" s="33">
        <v>1.6172025887852897</v>
      </c>
      <c r="I124" s="33">
        <v>0.63941110741337293</v>
      </c>
      <c r="J124" s="33">
        <v>4.9827620473940189E-2</v>
      </c>
      <c r="K124" s="33">
        <v>0.58721672272202108</v>
      </c>
      <c r="L124" s="33">
        <v>0.34074713817567959</v>
      </c>
      <c r="M124" s="75"/>
      <c r="N124" s="33"/>
      <c r="O124" s="33"/>
      <c r="P124" s="73">
        <v>1.5</v>
      </c>
      <c r="Q124" s="73">
        <v>3</v>
      </c>
      <c r="R124" s="73">
        <v>4.5</v>
      </c>
      <c r="S124" s="73">
        <v>1.3933901734415173</v>
      </c>
    </row>
    <row r="125" spans="7:19" ht="15" customHeight="1">
      <c r="G125" s="39">
        <v>43708</v>
      </c>
      <c r="H125" s="33">
        <v>1.2791787424511796</v>
      </c>
      <c r="I125" s="33">
        <v>0.38966817591965996</v>
      </c>
      <c r="J125" s="33">
        <v>-1.0390873789659539E-2</v>
      </c>
      <c r="K125" s="33">
        <v>0.53472039627489398</v>
      </c>
      <c r="L125" s="33">
        <v>0.36518104404618307</v>
      </c>
      <c r="M125" s="75"/>
      <c r="N125" s="33"/>
      <c r="O125" s="33"/>
      <c r="P125" s="73">
        <v>1.5</v>
      </c>
      <c r="Q125" s="73">
        <v>3</v>
      </c>
      <c r="R125" s="73">
        <v>4.5</v>
      </c>
      <c r="S125" s="73">
        <v>1.4139473757993386</v>
      </c>
    </row>
    <row r="126" spans="7:19" ht="15" customHeight="1">
      <c r="G126" s="39">
        <v>43738</v>
      </c>
      <c r="H126" s="33">
        <v>1.1498890536910693</v>
      </c>
      <c r="I126" s="33">
        <v>0.29924394156990997</v>
      </c>
      <c r="J126" s="33">
        <v>-7.775884935028464E-2</v>
      </c>
      <c r="K126" s="33">
        <v>0.5520152416106392</v>
      </c>
      <c r="L126" s="33">
        <v>0.37638871986066241</v>
      </c>
      <c r="M126" s="75"/>
      <c r="N126" s="33"/>
      <c r="O126" s="33"/>
      <c r="P126" s="73">
        <v>1.5</v>
      </c>
      <c r="Q126" s="73">
        <v>3</v>
      </c>
      <c r="R126" s="73">
        <v>4.5</v>
      </c>
      <c r="S126" s="73">
        <v>1.4343550920386576</v>
      </c>
    </row>
    <row r="127" spans="7:19" ht="15" customHeight="1">
      <c r="G127" s="39">
        <v>43769</v>
      </c>
      <c r="H127" s="33">
        <v>0.9511679827669326</v>
      </c>
      <c r="I127" s="33">
        <v>0.21168720785508899</v>
      </c>
      <c r="J127" s="33">
        <v>-0.14243593498910195</v>
      </c>
      <c r="K127" s="33">
        <v>0.52779661717949844</v>
      </c>
      <c r="L127" s="33">
        <v>0.35412009272114953</v>
      </c>
      <c r="M127" s="75"/>
      <c r="N127" s="33"/>
      <c r="O127" s="33"/>
      <c r="P127" s="73">
        <v>1.5</v>
      </c>
      <c r="Q127" s="73">
        <v>3</v>
      </c>
      <c r="R127" s="73">
        <v>4.5</v>
      </c>
      <c r="S127" s="73">
        <v>1.3188334922668048</v>
      </c>
    </row>
    <row r="128" spans="7:19" ht="15" customHeight="1">
      <c r="G128" s="39">
        <v>43799</v>
      </c>
      <c r="H128" s="33">
        <v>1.4539926884310006</v>
      </c>
      <c r="I128" s="33">
        <v>0.63574530720466671</v>
      </c>
      <c r="J128" s="33">
        <v>-7.4054915045149758E-2</v>
      </c>
      <c r="K128" s="33">
        <v>0.51839363191243892</v>
      </c>
      <c r="L128" s="33">
        <v>0.37390866435894515</v>
      </c>
      <c r="M128" s="75"/>
      <c r="N128" s="33"/>
      <c r="O128" s="33"/>
      <c r="P128" s="73">
        <v>1.5</v>
      </c>
      <c r="Q128" s="73">
        <v>3</v>
      </c>
      <c r="R128" s="73">
        <v>4.5</v>
      </c>
      <c r="S128" s="73">
        <v>1.477620537988102</v>
      </c>
    </row>
    <row r="129" spans="7:19" ht="15" customHeight="1">
      <c r="G129" s="39">
        <v>43830</v>
      </c>
      <c r="H129" s="33">
        <v>1.8610952242763545</v>
      </c>
      <c r="I129" s="33">
        <v>0.6122304359215871</v>
      </c>
      <c r="J129" s="33">
        <v>0.3651506425005091</v>
      </c>
      <c r="K129" s="33">
        <v>0.51512979275661064</v>
      </c>
      <c r="L129" s="33">
        <v>0.36858435309750559</v>
      </c>
      <c r="M129" s="75"/>
      <c r="N129" s="33"/>
      <c r="O129" s="33"/>
      <c r="P129" s="73">
        <v>1.5</v>
      </c>
      <c r="Q129" s="73">
        <v>3</v>
      </c>
      <c r="R129" s="73">
        <v>4.5</v>
      </c>
      <c r="S129" s="73">
        <v>1.7379212739907786</v>
      </c>
    </row>
    <row r="130" spans="7:19" ht="15" customHeight="1">
      <c r="G130" s="39">
        <v>43861</v>
      </c>
      <c r="H130" s="33">
        <v>2.04532197144691</v>
      </c>
      <c r="I130" s="33">
        <v>0.7078493326351899</v>
      </c>
      <c r="J130" s="33">
        <v>0.50884937089154547</v>
      </c>
      <c r="K130" s="33">
        <v>0.48972680219794124</v>
      </c>
      <c r="L130" s="33">
        <v>0.33889646572204513</v>
      </c>
      <c r="M130" s="75"/>
      <c r="N130" s="33"/>
      <c r="O130" s="33"/>
      <c r="P130" s="73">
        <v>1.5</v>
      </c>
      <c r="Q130" s="73">
        <v>3</v>
      </c>
      <c r="R130" s="73">
        <v>4.5</v>
      </c>
      <c r="S130" s="73">
        <v>1.930214732958774</v>
      </c>
    </row>
    <row r="131" spans="7:19" ht="15" customHeight="1">
      <c r="G131" s="39">
        <v>43890</v>
      </c>
      <c r="H131" s="33">
        <v>1.931741890892539</v>
      </c>
      <c r="I131" s="33">
        <v>0.46271283805580732</v>
      </c>
      <c r="J131" s="33">
        <v>0.40863321266099201</v>
      </c>
      <c r="K131" s="33">
        <v>0.82308640925642451</v>
      </c>
      <c r="L131" s="33">
        <v>0.23730943091921192</v>
      </c>
      <c r="M131" s="75"/>
      <c r="N131" s="33"/>
      <c r="O131" s="33"/>
      <c r="P131" s="73">
        <v>1.5</v>
      </c>
      <c r="Q131" s="73">
        <v>3</v>
      </c>
      <c r="R131" s="73">
        <v>4.5</v>
      </c>
      <c r="S131" s="73">
        <v>2.0712968914173473</v>
      </c>
    </row>
    <row r="132" spans="7:19" ht="15" customHeight="1">
      <c r="G132" s="39">
        <v>43921</v>
      </c>
      <c r="H132" s="33">
        <v>1.3442728042839462</v>
      </c>
      <c r="I132" s="33">
        <v>0.12885166160008876</v>
      </c>
      <c r="J132" s="33">
        <v>0.13533135381646014</v>
      </c>
      <c r="K132" s="33">
        <v>0.80322312630850967</v>
      </c>
      <c r="L132" s="33">
        <v>0.27686666255878201</v>
      </c>
      <c r="M132" s="75"/>
      <c r="N132" s="33"/>
      <c r="O132" s="33"/>
      <c r="P132" s="73">
        <v>1.5</v>
      </c>
      <c r="Q132" s="73">
        <v>3</v>
      </c>
      <c r="R132" s="73">
        <v>4.5</v>
      </c>
      <c r="S132" s="73">
        <v>1.6662299246171131</v>
      </c>
    </row>
    <row r="133" spans="7:19" ht="15" customHeight="1">
      <c r="G133" s="39">
        <v>43951</v>
      </c>
      <c r="H133" s="33">
        <v>0.64787731241837321</v>
      </c>
      <c r="I133" s="33">
        <v>9.6807142517332453E-2</v>
      </c>
      <c r="J133" s="33">
        <v>-0.44935608325928583</v>
      </c>
      <c r="K133" s="33">
        <v>0.73928016537029739</v>
      </c>
      <c r="L133" s="33">
        <v>0.26114608778983883</v>
      </c>
      <c r="M133" s="75"/>
      <c r="N133" s="33"/>
      <c r="O133" s="33"/>
      <c r="P133" s="73">
        <v>1.5</v>
      </c>
      <c r="Q133" s="73">
        <v>3</v>
      </c>
      <c r="R133" s="73">
        <v>4.5</v>
      </c>
      <c r="S133" s="73">
        <v>1.3381894578644165</v>
      </c>
    </row>
    <row r="134" spans="7:19" ht="15" customHeight="1">
      <c r="G134" s="39">
        <v>43982</v>
      </c>
      <c r="H134" s="33">
        <v>0.69705117881440515</v>
      </c>
      <c r="I134" s="33">
        <v>0.66588861939066413</v>
      </c>
      <c r="J134" s="33">
        <v>-0.90084560947116554</v>
      </c>
      <c r="K134" s="33">
        <v>0.72010817389413517</v>
      </c>
      <c r="L134" s="33">
        <v>0.21189999500060619</v>
      </c>
      <c r="M134" s="75"/>
      <c r="N134" s="33"/>
      <c r="O134" s="33"/>
      <c r="P134" s="73">
        <v>1.5</v>
      </c>
      <c r="Q134" s="73">
        <v>3</v>
      </c>
      <c r="R134" s="73">
        <v>4.5</v>
      </c>
      <c r="S134" s="73">
        <v>1.1821807024169999</v>
      </c>
    </row>
    <row r="135" spans="7:19" ht="15" customHeight="1">
      <c r="G135" s="39">
        <v>44012</v>
      </c>
      <c r="H135" s="33">
        <v>1.5610568261026572</v>
      </c>
      <c r="I135" s="33">
        <v>1.3792200509279742</v>
      </c>
      <c r="J135" s="33">
        <v>-0.84666745743016292</v>
      </c>
      <c r="K135" s="33">
        <v>0.77631850906692768</v>
      </c>
      <c r="L135" s="33">
        <v>0.25218572353789837</v>
      </c>
      <c r="M135" s="75"/>
      <c r="N135" s="33"/>
      <c r="O135" s="33"/>
      <c r="P135" s="73">
        <v>1.5</v>
      </c>
      <c r="Q135" s="73">
        <v>3</v>
      </c>
      <c r="R135" s="73">
        <v>4.5</v>
      </c>
      <c r="S135" s="73">
        <v>1.3486033042934906</v>
      </c>
    </row>
    <row r="136" spans="7:19" ht="15" customHeight="1">
      <c r="G136" s="39">
        <v>44043</v>
      </c>
      <c r="H136" s="33">
        <v>2.030705591957144</v>
      </c>
      <c r="I136" s="33">
        <v>1.3460672304218939</v>
      </c>
      <c r="J136" s="33">
        <v>-0.5557287509719766</v>
      </c>
      <c r="K136" s="33">
        <v>0.83383587997538322</v>
      </c>
      <c r="L136" s="33">
        <v>0.40653123253175488</v>
      </c>
      <c r="M136" s="75"/>
      <c r="N136" s="33"/>
      <c r="O136" s="33"/>
      <c r="P136" s="73">
        <v>1.5</v>
      </c>
      <c r="Q136" s="73">
        <v>3</v>
      </c>
      <c r="R136" s="73">
        <v>4.5</v>
      </c>
      <c r="S136" s="73">
        <v>1.6392568399841423</v>
      </c>
    </row>
    <row r="137" spans="7:19" ht="15" customHeight="1">
      <c r="G137" s="39">
        <v>44074</v>
      </c>
      <c r="H137" s="33">
        <v>1.8997106942544235</v>
      </c>
      <c r="I137" s="33">
        <v>1.0759274532028922</v>
      </c>
      <c r="J137" s="33">
        <v>-0.4172831190687159</v>
      </c>
      <c r="K137" s="33">
        <v>0.83353792258668102</v>
      </c>
      <c r="L137" s="33">
        <v>0.40752843753339996</v>
      </c>
      <c r="M137" s="75"/>
      <c r="N137" s="33"/>
      <c r="O137" s="33"/>
      <c r="P137" s="73">
        <v>1.5</v>
      </c>
      <c r="Q137" s="73">
        <v>3</v>
      </c>
      <c r="R137" s="73">
        <v>4.5</v>
      </c>
      <c r="S137" s="73">
        <v>1.6407066154742012</v>
      </c>
    </row>
    <row r="138" spans="7:19" ht="15" customHeight="1">
      <c r="G138" s="39">
        <v>44104</v>
      </c>
      <c r="H138" s="33">
        <v>1.8358858925183767</v>
      </c>
      <c r="I138" s="33">
        <v>1.0737962774863945</v>
      </c>
      <c r="J138" s="33">
        <v>-0.38681490114464401</v>
      </c>
      <c r="K138" s="33">
        <v>0.71880436133460146</v>
      </c>
      <c r="L138" s="33">
        <v>0.43010015484196157</v>
      </c>
      <c r="M138" s="75"/>
      <c r="N138" s="33"/>
      <c r="O138" s="33"/>
      <c r="P138" s="73">
        <v>1.5</v>
      </c>
      <c r="Q138" s="73">
        <v>3</v>
      </c>
      <c r="R138" s="73">
        <v>4.5</v>
      </c>
      <c r="S138" s="73">
        <v>1.6146479370200666</v>
      </c>
    </row>
    <row r="139" spans="7:19" ht="15" customHeight="1">
      <c r="G139" s="39">
        <v>44135</v>
      </c>
      <c r="H139" s="33">
        <v>1.8013763102874236</v>
      </c>
      <c r="I139" s="33">
        <v>1.0479187391693099</v>
      </c>
      <c r="J139" s="33">
        <v>-0.4994966109151347</v>
      </c>
      <c r="K139" s="33">
        <v>0.74084980491849228</v>
      </c>
      <c r="L139" s="33">
        <v>0.51210437711466728</v>
      </c>
      <c r="M139" s="75"/>
      <c r="N139" s="33"/>
      <c r="O139" s="33"/>
      <c r="P139" s="73">
        <v>1.5</v>
      </c>
      <c r="Q139" s="73">
        <v>3</v>
      </c>
      <c r="R139" s="73">
        <v>4.5</v>
      </c>
      <c r="S139" s="73">
        <v>1.5091098205351443</v>
      </c>
    </row>
    <row r="140" spans="7:19" ht="15" customHeight="1">
      <c r="G140" s="39">
        <v>44165</v>
      </c>
      <c r="H140" s="33">
        <v>1.6848182700218075</v>
      </c>
      <c r="I140" s="33">
        <v>0.96041931626599808</v>
      </c>
      <c r="J140" s="33">
        <v>-0.56675650107177133</v>
      </c>
      <c r="K140" s="33">
        <v>0.7422704883335256</v>
      </c>
      <c r="L140" s="33">
        <v>0.54888496649380014</v>
      </c>
      <c r="M140" s="75"/>
      <c r="N140" s="33"/>
      <c r="O140" s="33"/>
      <c r="P140" s="73">
        <v>1.5</v>
      </c>
      <c r="Q140" s="73">
        <v>3</v>
      </c>
      <c r="R140" s="73">
        <v>4.5</v>
      </c>
      <c r="S140" s="73">
        <v>1.4023812555474962</v>
      </c>
    </row>
    <row r="141" spans="7:19" ht="15" customHeight="1">
      <c r="G141" s="39">
        <v>44196</v>
      </c>
      <c r="H141" s="33">
        <v>1.2513629299564712</v>
      </c>
      <c r="I141" s="33">
        <v>0.59263818257333289</v>
      </c>
      <c r="J141" s="33">
        <v>-0.71139600243623291</v>
      </c>
      <c r="K141" s="33">
        <v>0.75934189433483412</v>
      </c>
      <c r="L141" s="33">
        <v>0.61077885548442568</v>
      </c>
      <c r="M141" s="75"/>
      <c r="N141" s="33"/>
      <c r="O141" s="33"/>
      <c r="P141" s="73">
        <v>1.5</v>
      </c>
      <c r="Q141" s="73">
        <v>3</v>
      </c>
      <c r="R141" s="73">
        <v>4.5</v>
      </c>
      <c r="S141" s="73">
        <v>1.259816084428337</v>
      </c>
    </row>
    <row r="142" spans="7:19" ht="15" customHeight="1">
      <c r="G142" s="39">
        <v>44227</v>
      </c>
      <c r="H142" s="33">
        <v>1.1358144852355849</v>
      </c>
      <c r="I142" s="33">
        <v>0.13790279045126569</v>
      </c>
      <c r="J142" s="33">
        <v>-0.32679522668751093</v>
      </c>
      <c r="K142" s="33">
        <v>0.77910165348141835</v>
      </c>
      <c r="L142" s="33">
        <v>0.5456052679905703</v>
      </c>
      <c r="M142" s="75"/>
      <c r="N142" s="33"/>
      <c r="O142" s="33"/>
      <c r="P142" s="73">
        <v>1.5</v>
      </c>
      <c r="Q142" s="73">
        <v>3</v>
      </c>
      <c r="R142" s="73">
        <v>4.5</v>
      </c>
      <c r="S142" s="73">
        <v>1.4355629354547688</v>
      </c>
    </row>
    <row r="143" spans="7:19" ht="15" customHeight="1">
      <c r="G143" s="39">
        <v>44255</v>
      </c>
      <c r="H143" s="33">
        <v>1.1566844405981271</v>
      </c>
      <c r="I143" s="33">
        <v>-9.9802925553952232E-2</v>
      </c>
      <c r="J143" s="33">
        <v>0.10589554971449812</v>
      </c>
      <c r="K143" s="33">
        <v>0.49722851618734326</v>
      </c>
      <c r="L143" s="33">
        <v>0.65336330025034683</v>
      </c>
      <c r="M143" s="75"/>
      <c r="N143" s="33"/>
      <c r="O143" s="33"/>
      <c r="P143" s="73">
        <v>1.5</v>
      </c>
      <c r="Q143" s="73">
        <v>3</v>
      </c>
      <c r="R143" s="73">
        <v>4.5</v>
      </c>
      <c r="S143" s="73">
        <v>1.6879855020577139</v>
      </c>
    </row>
    <row r="144" spans="7:19" ht="15" customHeight="1">
      <c r="G144" s="39">
        <v>44286</v>
      </c>
      <c r="H144" s="33">
        <v>1.7842583585429423</v>
      </c>
      <c r="I144" s="33">
        <v>8.1086188795189751E-2</v>
      </c>
      <c r="J144" s="33">
        <v>0.50914961609067777</v>
      </c>
      <c r="K144" s="33">
        <v>0.54928691561153542</v>
      </c>
      <c r="L144" s="33">
        <v>0.64473563804554512</v>
      </c>
      <c r="M144" s="75"/>
      <c r="N144" s="33"/>
      <c r="O144" s="33"/>
      <c r="P144" s="73">
        <v>1.5</v>
      </c>
      <c r="Q144" s="73">
        <v>3</v>
      </c>
      <c r="R144" s="73">
        <v>4.5</v>
      </c>
      <c r="S144" s="73">
        <v>2.262519460209873</v>
      </c>
    </row>
    <row r="145" spans="7:19" ht="15" customHeight="1">
      <c r="G145" s="39">
        <v>44316</v>
      </c>
      <c r="H145" s="33">
        <v>2.8271388935475699</v>
      </c>
      <c r="I145" s="33">
        <v>0.53138598805746939</v>
      </c>
      <c r="J145" s="33">
        <v>1.0787403065746468</v>
      </c>
      <c r="K145" s="33">
        <v>0.58093143660346869</v>
      </c>
      <c r="L145" s="33">
        <v>0.63608116231201373</v>
      </c>
      <c r="M145" s="75"/>
      <c r="N145" s="33"/>
      <c r="O145" s="33"/>
      <c r="P145" s="73">
        <v>1.5</v>
      </c>
      <c r="Q145" s="73">
        <v>3</v>
      </c>
      <c r="R145" s="73">
        <v>4.5</v>
      </c>
      <c r="S145" s="73">
        <v>2.6250305264366744</v>
      </c>
    </row>
    <row r="146" spans="7:19" ht="15" customHeight="1">
      <c r="G146" s="39">
        <v>44347</v>
      </c>
      <c r="H146" s="33">
        <v>3.6061212989073823</v>
      </c>
      <c r="I146" s="33">
        <v>0.77207178863044235</v>
      </c>
      <c r="J146" s="33">
        <v>1.4981572012622504</v>
      </c>
      <c r="K146" s="33">
        <v>0.61678993487342115</v>
      </c>
      <c r="L146" s="33">
        <v>0.71910237414140898</v>
      </c>
      <c r="M146" s="75"/>
      <c r="N146" s="33"/>
      <c r="O146" s="33"/>
      <c r="P146" s="73">
        <v>1.5</v>
      </c>
      <c r="Q146" s="73">
        <v>3</v>
      </c>
      <c r="R146" s="73">
        <v>4.5</v>
      </c>
      <c r="S146" s="73">
        <v>2.9459449630442123</v>
      </c>
    </row>
    <row r="147" spans="7:19" ht="15" customHeight="1">
      <c r="G147" s="39">
        <v>44377</v>
      </c>
      <c r="H147" s="33">
        <v>3.280672400146841</v>
      </c>
      <c r="I147" s="33">
        <v>0.37768712824735384</v>
      </c>
      <c r="J147" s="33">
        <v>1.5773496333233155</v>
      </c>
      <c r="K147" s="33">
        <v>0.50771009163508718</v>
      </c>
      <c r="L147" s="33">
        <v>0.81792554694112474</v>
      </c>
      <c r="M147" s="75"/>
      <c r="N147" s="33"/>
      <c r="O147" s="33"/>
      <c r="P147" s="73">
        <v>1.5</v>
      </c>
      <c r="Q147" s="73">
        <v>3</v>
      </c>
      <c r="R147" s="73">
        <v>4.5</v>
      </c>
      <c r="S147" s="73">
        <v>3.0850551908458783</v>
      </c>
    </row>
    <row r="148" spans="7:19" ht="15" customHeight="1">
      <c r="G148" s="39">
        <v>44408</v>
      </c>
      <c r="H148" s="33">
        <v>3.2702488721882901</v>
      </c>
      <c r="I148" s="33">
        <v>0.52665450159617955</v>
      </c>
      <c r="J148" s="33">
        <v>1.4795752895559591</v>
      </c>
      <c r="K148" s="33">
        <v>0.50177134185538819</v>
      </c>
      <c r="L148" s="33">
        <v>0.76224773918077771</v>
      </c>
      <c r="M148" s="75"/>
      <c r="N148" s="33"/>
      <c r="O148" s="33"/>
      <c r="P148" s="73">
        <v>1.5</v>
      </c>
      <c r="Q148" s="73">
        <v>3</v>
      </c>
      <c r="R148" s="73">
        <v>4.5</v>
      </c>
      <c r="S148" s="73">
        <v>3.0671431005896892</v>
      </c>
    </row>
    <row r="149" spans="7:19" ht="15" customHeight="1">
      <c r="G149" s="39">
        <v>44439</v>
      </c>
      <c r="H149" s="33">
        <v>4.3050660309245359</v>
      </c>
      <c r="I149" s="33">
        <v>1.6316354367185248</v>
      </c>
      <c r="J149" s="33">
        <v>1.450695643611227</v>
      </c>
      <c r="K149" s="33">
        <v>0.37129577033310829</v>
      </c>
      <c r="L149" s="33">
        <v>0.85143918026178167</v>
      </c>
      <c r="M149" s="75"/>
      <c r="N149" s="33"/>
      <c r="O149" s="33"/>
      <c r="P149" s="73">
        <v>1.5</v>
      </c>
      <c r="Q149" s="73">
        <v>3</v>
      </c>
      <c r="R149" s="73">
        <v>4.5</v>
      </c>
      <c r="S149" s="73">
        <v>3.3077905707775415</v>
      </c>
    </row>
    <row r="150" spans="7:19" ht="15" customHeight="1">
      <c r="G150" s="39">
        <v>44469</v>
      </c>
      <c r="H150" s="33">
        <v>5.6747080603259548</v>
      </c>
      <c r="I150" s="33">
        <v>2.5775367563489202</v>
      </c>
      <c r="J150" s="33">
        <v>1.4630796242205988</v>
      </c>
      <c r="K150" s="33">
        <v>0.68455545979045473</v>
      </c>
      <c r="L150" s="33">
        <v>0.9495362199660069</v>
      </c>
      <c r="M150" s="75"/>
      <c r="N150" s="33"/>
      <c r="O150" s="33"/>
      <c r="P150" s="73">
        <v>1.5</v>
      </c>
      <c r="Q150" s="73">
        <v>3</v>
      </c>
      <c r="R150" s="73">
        <v>4.5</v>
      </c>
      <c r="S150" s="73">
        <v>3.7384108638158295</v>
      </c>
    </row>
    <row r="151" spans="7:19" ht="15" customHeight="1">
      <c r="G151" s="39">
        <v>44500</v>
      </c>
      <c r="H151" s="33">
        <v>6.5511941484766396</v>
      </c>
      <c r="I151" s="33">
        <v>3.0531818784817411</v>
      </c>
      <c r="J151" s="33">
        <v>1.7934077194133959</v>
      </c>
      <c r="K151" s="33">
        <v>0.74450665465305388</v>
      </c>
      <c r="L151" s="33">
        <v>0.96009789592859995</v>
      </c>
      <c r="M151" s="75"/>
      <c r="N151" s="33"/>
      <c r="O151" s="33"/>
      <c r="P151" s="73">
        <v>1.5</v>
      </c>
      <c r="Q151" s="73">
        <v>3</v>
      </c>
      <c r="R151" s="73">
        <v>4.5</v>
      </c>
      <c r="S151" s="73">
        <v>4.6551544351215881</v>
      </c>
    </row>
    <row r="152" spans="7:19" ht="15" customHeight="1">
      <c r="G152" s="39">
        <v>44530</v>
      </c>
      <c r="H152" s="33">
        <v>7.4804814206440824</v>
      </c>
      <c r="I152" s="33">
        <v>3.5598005242129931</v>
      </c>
      <c r="J152" s="33">
        <v>2.0675259885613824</v>
      </c>
      <c r="K152" s="33">
        <v>0.8045847241422408</v>
      </c>
      <c r="L152" s="33">
        <v>1.0485701837274779</v>
      </c>
      <c r="M152" s="75"/>
      <c r="N152" s="33"/>
      <c r="O152" s="33"/>
      <c r="P152" s="73">
        <v>1.5</v>
      </c>
      <c r="Q152" s="73">
        <v>3</v>
      </c>
      <c r="R152" s="73">
        <v>4.5</v>
      </c>
      <c r="S152" s="73">
        <v>5.468271347671589</v>
      </c>
    </row>
    <row r="153" spans="7:19" ht="15" customHeight="1">
      <c r="G153" s="39">
        <v>44561</v>
      </c>
      <c r="H153" s="33">
        <v>7.8510073188369063</v>
      </c>
      <c r="I153" s="33">
        <v>3.7438063607127359</v>
      </c>
      <c r="J153" s="33">
        <v>2.0327095313224706</v>
      </c>
      <c r="K153" s="33">
        <v>0.91273551203401226</v>
      </c>
      <c r="L153" s="33">
        <v>1.1617559147676502</v>
      </c>
      <c r="M153" s="75"/>
      <c r="N153" s="33"/>
      <c r="O153" s="33"/>
      <c r="P153" s="73">
        <v>1.5</v>
      </c>
      <c r="Q153" s="73">
        <v>3</v>
      </c>
      <c r="R153" s="73">
        <v>4.5</v>
      </c>
      <c r="S153" s="73">
        <v>5.800328353588128</v>
      </c>
    </row>
    <row r="154" spans="7:19" ht="15" customHeight="1">
      <c r="G154" s="39">
        <v>44592</v>
      </c>
      <c r="H154" s="33">
        <v>8.2373071581983766</v>
      </c>
      <c r="I154" s="33">
        <v>4.1611704565915479</v>
      </c>
      <c r="J154" s="33">
        <v>1.7102923238519192</v>
      </c>
      <c r="K154" s="33">
        <v>0.91883838614542734</v>
      </c>
      <c r="L154" s="33">
        <v>1.447005991609442</v>
      </c>
      <c r="M154" s="75"/>
      <c r="N154" s="33"/>
      <c r="O154" s="33"/>
      <c r="P154" s="73">
        <v>1.5</v>
      </c>
      <c r="Q154" s="73">
        <v>3</v>
      </c>
      <c r="R154" s="73">
        <v>4.5</v>
      </c>
      <c r="S154" s="73">
        <v>5.988465905969889</v>
      </c>
    </row>
    <row r="155" spans="7:19" ht="15" customHeight="1">
      <c r="G155" s="39">
        <v>44620</v>
      </c>
      <c r="H155" s="33">
        <v>8.7692108723983466</v>
      </c>
      <c r="I155" s="33">
        <v>4.685101364588796</v>
      </c>
      <c r="J155" s="33">
        <v>1.560150568460726</v>
      </c>
      <c r="K155" s="33">
        <v>0.96789750841210853</v>
      </c>
      <c r="L155" s="33">
        <v>1.5560614309365965</v>
      </c>
      <c r="M155" s="75"/>
      <c r="N155" s="33"/>
      <c r="O155" s="33"/>
      <c r="P155" s="73">
        <v>1.5</v>
      </c>
      <c r="Q155" s="73">
        <v>3</v>
      </c>
      <c r="R155" s="73">
        <v>4.5</v>
      </c>
      <c r="S155" s="73">
        <v>6.2491684336795998</v>
      </c>
    </row>
    <row r="156" spans="7:19" ht="15" customHeight="1">
      <c r="G156" s="39">
        <v>44651</v>
      </c>
      <c r="H156" s="33">
        <v>9.1213510043552049</v>
      </c>
      <c r="I156" s="33">
        <v>4.8598106766820273</v>
      </c>
      <c r="J156" s="33">
        <v>1.5284979880227938</v>
      </c>
      <c r="K156" s="33">
        <v>1.0284701967602607</v>
      </c>
      <c r="L156" s="33">
        <v>1.704572142890191</v>
      </c>
      <c r="M156" s="75"/>
      <c r="N156" s="33"/>
      <c r="O156" s="33"/>
      <c r="P156" s="73">
        <v>1.5</v>
      </c>
      <c r="Q156" s="73">
        <v>3</v>
      </c>
      <c r="R156" s="73">
        <v>4.5</v>
      </c>
      <c r="S156" s="73">
        <v>6.6254360420662692</v>
      </c>
    </row>
    <row r="157" spans="7:19" ht="15" customHeight="1">
      <c r="G157" s="39">
        <v>44681</v>
      </c>
      <c r="H157" s="33">
        <v>9.6359365100570926</v>
      </c>
      <c r="I157" s="33">
        <v>4.9527463741297861</v>
      </c>
      <c r="J157" s="33">
        <v>1.6724497754283585</v>
      </c>
      <c r="K157" s="33">
        <v>1.1425669488469485</v>
      </c>
      <c r="L157" s="33">
        <v>1.8681734116519508</v>
      </c>
      <c r="M157" s="75"/>
      <c r="N157" s="33"/>
      <c r="O157" s="33"/>
      <c r="P157" s="73">
        <v>1.5</v>
      </c>
      <c r="Q157" s="73">
        <v>3</v>
      </c>
      <c r="R157" s="73">
        <v>4.5</v>
      </c>
      <c r="S157" s="73">
        <v>7.4535376007298453</v>
      </c>
    </row>
    <row r="158" spans="7:19" ht="15" customHeight="1">
      <c r="G158" s="39">
        <v>44712</v>
      </c>
      <c r="H158" s="33">
        <v>10.394357228100887</v>
      </c>
      <c r="I158" s="33">
        <v>5.0468504105928833</v>
      </c>
      <c r="J158" s="33">
        <v>1.97072577293954</v>
      </c>
      <c r="K158" s="33">
        <v>1.3114393535378486</v>
      </c>
      <c r="L158" s="33">
        <v>2.0653416910305848</v>
      </c>
      <c r="M158" s="75"/>
      <c r="N158" s="33"/>
      <c r="O158" s="33"/>
      <c r="P158" s="73">
        <v>1.5</v>
      </c>
      <c r="Q158" s="73">
        <v>3</v>
      </c>
      <c r="R158" s="73">
        <v>4.5</v>
      </c>
      <c r="S158" s="73">
        <v>8.6277940226876808</v>
      </c>
    </row>
    <row r="159" spans="7:19" ht="15" customHeight="1">
      <c r="G159" s="39">
        <v>44742</v>
      </c>
      <c r="H159" s="33">
        <v>11.853515071637119</v>
      </c>
      <c r="I159" s="33">
        <v>5.8799219721111138</v>
      </c>
      <c r="J159" s="33">
        <v>2.3607135672576449</v>
      </c>
      <c r="K159" s="33">
        <v>1.407016910568434</v>
      </c>
      <c r="L159" s="33">
        <v>2.2058626216997665</v>
      </c>
      <c r="M159" s="75"/>
      <c r="N159" s="33"/>
      <c r="O159" s="33"/>
      <c r="P159" s="73">
        <v>1.5</v>
      </c>
      <c r="Q159" s="73">
        <v>3</v>
      </c>
      <c r="R159" s="73">
        <v>4.5</v>
      </c>
      <c r="S159" s="73">
        <v>9.6783802980007891</v>
      </c>
    </row>
    <row r="160" spans="7:19" ht="15" customHeight="1">
      <c r="G160" s="39">
        <v>44773</v>
      </c>
      <c r="H160" s="33">
        <v>12.750457941478174</v>
      </c>
      <c r="I160" s="33">
        <v>6.1222624526558702</v>
      </c>
      <c r="J160" s="33">
        <v>2.629508270089743</v>
      </c>
      <c r="K160" s="33">
        <v>1.5836930895282244</v>
      </c>
      <c r="L160" s="33">
        <v>2.4149941292042896</v>
      </c>
      <c r="M160" s="75"/>
      <c r="N160" s="33"/>
      <c r="O160" s="33"/>
      <c r="P160" s="73">
        <v>1.5</v>
      </c>
      <c r="Q160" s="73">
        <v>3</v>
      </c>
      <c r="R160" s="73">
        <v>4.5</v>
      </c>
      <c r="S160" s="73">
        <v>10.703713187311095</v>
      </c>
    </row>
    <row r="161" spans="7:19" ht="15" customHeight="1">
      <c r="G161" s="39">
        <v>44804</v>
      </c>
      <c r="H161" s="33">
        <v>13.15577006567348</v>
      </c>
      <c r="I161" s="33">
        <v>6.3790429659733041</v>
      </c>
      <c r="J161" s="33">
        <v>2.6169324082072243</v>
      </c>
      <c r="K161" s="33">
        <v>1.6331746785347458</v>
      </c>
      <c r="L161" s="33">
        <v>2.5266200129581149</v>
      </c>
      <c r="M161" s="75"/>
      <c r="N161" s="33"/>
      <c r="O161" s="33"/>
      <c r="P161" s="73">
        <v>1.5</v>
      </c>
      <c r="Q161" s="73">
        <v>3</v>
      </c>
      <c r="R161" s="73">
        <v>4.5</v>
      </c>
      <c r="S161" s="73">
        <v>11.500082830896872</v>
      </c>
    </row>
    <row r="162" spans="7:19" ht="15" customHeight="1">
      <c r="G162" s="39">
        <v>44834</v>
      </c>
      <c r="H162" s="33">
        <v>13.964424018278379</v>
      </c>
      <c r="I162" s="33">
        <v>6.4805331458093702</v>
      </c>
      <c r="J162" s="33">
        <v>3.0348980464813087</v>
      </c>
      <c r="K162" s="33">
        <v>1.7596405788102623</v>
      </c>
      <c r="L162" s="33">
        <v>2.6893522471772147</v>
      </c>
      <c r="M162" s="75"/>
      <c r="N162" s="33"/>
      <c r="O162" s="33"/>
      <c r="P162" s="73">
        <v>1.5</v>
      </c>
      <c r="Q162" s="73">
        <v>3</v>
      </c>
      <c r="R162" s="73">
        <v>4.5</v>
      </c>
      <c r="S162" s="73">
        <v>12.624607184705908</v>
      </c>
    </row>
    <row r="163" spans="7:19" ht="15" customHeight="1">
      <c r="G163" s="39">
        <v>44864</v>
      </c>
      <c r="H163" s="33">
        <v>15.031846156185509</v>
      </c>
      <c r="I163" s="33">
        <v>7.3157671792001429</v>
      </c>
      <c r="J163" s="33">
        <v>2.8782397739992676</v>
      </c>
      <c r="K163" s="33">
        <v>2.0079884016282441</v>
      </c>
      <c r="L163" s="33">
        <v>2.8298508013575949</v>
      </c>
      <c r="M163" s="75"/>
      <c r="N163" s="33"/>
      <c r="O163" s="33"/>
      <c r="P163" s="73">
        <v>1.5</v>
      </c>
      <c r="Q163" s="73">
        <v>3</v>
      </c>
      <c r="R163" s="73">
        <v>4.5</v>
      </c>
      <c r="S163" s="73">
        <v>12.990950537977454</v>
      </c>
    </row>
    <row r="164" spans="7:19" ht="15" customHeight="1">
      <c r="G164" s="39">
        <v>44895</v>
      </c>
      <c r="H164" s="33">
        <v>15.073179476357438</v>
      </c>
      <c r="I164" s="33">
        <v>7.2324335782997196</v>
      </c>
      <c r="J164" s="33">
        <v>2.8925035123158209</v>
      </c>
      <c r="K164" s="33">
        <v>2.0503033601998513</v>
      </c>
      <c r="L164" s="33">
        <v>2.8979390255419228</v>
      </c>
      <c r="M164" s="75"/>
      <c r="N164" s="33"/>
      <c r="O164" s="33"/>
      <c r="P164" s="73">
        <v>1.5</v>
      </c>
      <c r="Q164" s="73">
        <v>3</v>
      </c>
      <c r="R164" s="73">
        <v>4.5</v>
      </c>
      <c r="S164" s="73">
        <v>13.213062925112482</v>
      </c>
    </row>
    <row r="165" spans="7:19" ht="15" customHeight="1">
      <c r="G165" s="39">
        <v>44925</v>
      </c>
      <c r="H165" s="33">
        <v>15.110311916420073</v>
      </c>
      <c r="I165" s="33">
        <v>7.4997239223338923</v>
      </c>
      <c r="J165" s="33">
        <v>2.4770703970102561</v>
      </c>
      <c r="K165" s="33">
        <v>2.1087923286489603</v>
      </c>
      <c r="L165" s="33">
        <v>3.0247252684269363</v>
      </c>
      <c r="M165" s="75"/>
      <c r="N165" s="33"/>
      <c r="O165" s="33"/>
      <c r="P165" s="73">
        <v>1.5</v>
      </c>
      <c r="Q165" s="73">
        <v>3</v>
      </c>
      <c r="R165" s="73">
        <v>4.5</v>
      </c>
      <c r="S165" s="73">
        <v>13.568362091463058</v>
      </c>
    </row>
    <row r="166" spans="7:19" ht="15" customHeight="1">
      <c r="G166" s="39">
        <v>44956</v>
      </c>
      <c r="H166" s="33">
        <v>15.789433892010081</v>
      </c>
      <c r="I166" s="33">
        <v>7.600519303371458</v>
      </c>
      <c r="J166" s="33">
        <v>2.7171329408792286</v>
      </c>
      <c r="K166" s="33">
        <v>2.3115918332918772</v>
      </c>
      <c r="L166" s="33">
        <v>3.1601898144674423</v>
      </c>
      <c r="M166" s="75"/>
      <c r="N166" s="33"/>
      <c r="O166" s="33"/>
      <c r="P166" s="73">
        <v>1.5</v>
      </c>
      <c r="Q166" s="73">
        <v>3</v>
      </c>
      <c r="R166" s="73">
        <v>4.5</v>
      </c>
      <c r="S166" s="73">
        <v>14.10370469087259</v>
      </c>
    </row>
    <row r="167" spans="7:19" ht="15" customHeight="1">
      <c r="G167" s="39">
        <v>44985</v>
      </c>
      <c r="H167" s="33">
        <v>16.072737048898617</v>
      </c>
      <c r="I167" s="33">
        <v>7.8881860130554129</v>
      </c>
      <c r="J167" s="33">
        <v>2.5841072853510574</v>
      </c>
      <c r="K167" s="33">
        <v>2.5499014427634199</v>
      </c>
      <c r="L167" s="33">
        <v>3.0505423077288416</v>
      </c>
      <c r="M167" s="75"/>
      <c r="N167" s="33"/>
      <c r="O167" s="33"/>
      <c r="P167" s="73">
        <v>1.5</v>
      </c>
      <c r="Q167" s="73">
        <v>3</v>
      </c>
      <c r="R167" s="73">
        <v>4.5</v>
      </c>
      <c r="S167" s="73">
        <v>14.194662457478273</v>
      </c>
    </row>
    <row r="168" spans="7:19" ht="15" customHeight="1">
      <c r="G168" s="39">
        <v>45015</v>
      </c>
      <c r="H168" s="33">
        <v>16.150640728947323</v>
      </c>
      <c r="I168" s="33">
        <v>8.1506566494047501</v>
      </c>
      <c r="J168" s="33">
        <v>2.3294515075286348</v>
      </c>
      <c r="K168" s="33">
        <v>2.5794024420972055</v>
      </c>
      <c r="L168" s="33">
        <v>3.0911301299166443</v>
      </c>
      <c r="M168" s="75"/>
      <c r="N168" s="33"/>
      <c r="O168" s="33"/>
      <c r="P168" s="73">
        <v>1.5</v>
      </c>
      <c r="Q168" s="73">
        <v>3</v>
      </c>
      <c r="R168" s="73">
        <v>4.5</v>
      </c>
      <c r="S168" s="73">
        <v>14.001949960640346</v>
      </c>
    </row>
    <row r="169" spans="7:19" ht="15" customHeight="1">
      <c r="G169" s="39">
        <v>45046</v>
      </c>
      <c r="H169" s="33">
        <v>15.137789892917851</v>
      </c>
      <c r="I169" s="33">
        <v>7.4521877987275884</v>
      </c>
      <c r="J169" s="33">
        <v>2.0336180799091066</v>
      </c>
      <c r="K169" s="33">
        <v>2.5518298713129273</v>
      </c>
      <c r="L169" s="33">
        <v>3.1001541429683526</v>
      </c>
      <c r="M169" s="75"/>
      <c r="N169" s="33"/>
      <c r="O169" s="33"/>
      <c r="P169" s="73">
        <v>1.5</v>
      </c>
      <c r="Q169" s="73">
        <v>3</v>
      </c>
      <c r="R169" s="73">
        <v>4.5</v>
      </c>
      <c r="S169" s="73">
        <v>13.277375199788509</v>
      </c>
    </row>
    <row r="170" spans="7:19" ht="15" customHeight="1">
      <c r="G170" s="39">
        <v>45076</v>
      </c>
      <c r="H170" s="33">
        <v>14.765032692990815</v>
      </c>
      <c r="I170" s="33">
        <v>7.4844719718763546</v>
      </c>
      <c r="J170" s="33">
        <v>1.9486677641762411</v>
      </c>
      <c r="K170" s="33">
        <v>2.2841470766005654</v>
      </c>
      <c r="L170" s="33">
        <v>3.0477458803376751</v>
      </c>
      <c r="M170" s="75"/>
      <c r="N170" s="33"/>
      <c r="O170" s="33"/>
      <c r="P170" s="73">
        <v>1.5</v>
      </c>
      <c r="Q170" s="73">
        <v>3</v>
      </c>
      <c r="R170" s="73">
        <v>4.5</v>
      </c>
      <c r="S170" s="73">
        <v>12.386158866718148</v>
      </c>
    </row>
    <row r="171" spans="7:19" ht="15" customHeight="1">
      <c r="G171" s="39">
        <v>45107</v>
      </c>
      <c r="H171" s="33">
        <v>13.74074077852039</v>
      </c>
      <c r="I171" s="33">
        <v>7.1182936639379433</v>
      </c>
      <c r="J171" s="33">
        <v>1.5517992829207461</v>
      </c>
      <c r="K171" s="33">
        <v>2.1203360221631162</v>
      </c>
      <c r="L171" s="33">
        <v>2.9503118094987331</v>
      </c>
      <c r="M171" s="75"/>
      <c r="N171" s="33"/>
      <c r="O171" s="33"/>
      <c r="P171" s="73">
        <v>1.5</v>
      </c>
      <c r="Q171" s="73">
        <v>3</v>
      </c>
      <c r="R171" s="73">
        <v>4.5</v>
      </c>
      <c r="S171" s="73">
        <v>11.464264136521706</v>
      </c>
    </row>
    <row r="172" spans="7:19" ht="15" customHeight="1">
      <c r="G172" s="39">
        <v>45137</v>
      </c>
      <c r="H172" s="33">
        <v>12.534681731155104</v>
      </c>
      <c r="I172" s="33">
        <v>6.5353896413114709</v>
      </c>
      <c r="J172" s="33">
        <v>1.1365509473494462</v>
      </c>
      <c r="K172" s="33">
        <v>2.0283003383042</v>
      </c>
      <c r="L172" s="33">
        <v>2.834440804190157</v>
      </c>
      <c r="M172" s="75"/>
      <c r="N172" s="33"/>
      <c r="O172" s="33"/>
      <c r="P172" s="73">
        <v>1.5</v>
      </c>
      <c r="Q172" s="73">
        <v>3</v>
      </c>
      <c r="R172" s="73">
        <v>4.5</v>
      </c>
      <c r="S172" s="73">
        <v>10.406084855207354</v>
      </c>
    </row>
    <row r="173" spans="7:19" ht="15" customHeight="1">
      <c r="G173" s="39">
        <v>45168</v>
      </c>
      <c r="H173" s="33">
        <v>11.546237874367932</v>
      </c>
      <c r="I173" s="33">
        <v>5.4457670774095757</v>
      </c>
      <c r="J173" s="33">
        <v>1.4176833760892391</v>
      </c>
      <c r="K173" s="33">
        <v>1.9870399315164484</v>
      </c>
      <c r="L173" s="33">
        <v>2.6957474893526885</v>
      </c>
      <c r="M173" s="75"/>
      <c r="N173" s="33"/>
      <c r="O173" s="33"/>
      <c r="P173" s="73">
        <v>1.5</v>
      </c>
      <c r="Q173" s="73">
        <v>3</v>
      </c>
      <c r="R173" s="73">
        <v>4.5</v>
      </c>
      <c r="S173" s="73">
        <v>9.5478503263003915</v>
      </c>
    </row>
    <row r="174" spans="7:19" ht="15" customHeight="1">
      <c r="G174" s="39">
        <v>45199</v>
      </c>
      <c r="H174" s="33">
        <v>10.213099231008897</v>
      </c>
      <c r="I174" s="33">
        <v>4.6790591653935758</v>
      </c>
      <c r="J174" s="33">
        <v>1.2625318101810987</v>
      </c>
      <c r="K174" s="33">
        <v>1.7856858818682899</v>
      </c>
      <c r="L174" s="33">
        <v>2.4858223735660951</v>
      </c>
      <c r="M174" s="75"/>
      <c r="N174" s="33"/>
      <c r="O174" s="33"/>
      <c r="P174" s="73">
        <v>1.5</v>
      </c>
      <c r="Q174" s="73">
        <v>3</v>
      </c>
      <c r="R174" s="73">
        <v>4.5</v>
      </c>
      <c r="S174" s="73">
        <v>8.4172449820001845</v>
      </c>
    </row>
    <row r="175" spans="7:19" ht="15" customHeight="1">
      <c r="G175" s="39">
        <v>45230</v>
      </c>
      <c r="H175" s="33">
        <v>8.4754132853371402</v>
      </c>
      <c r="I175" s="33">
        <v>3.4265346146090012</v>
      </c>
      <c r="J175" s="33">
        <v>1.1653577734541229</v>
      </c>
      <c r="K175" s="33">
        <v>1.5792115903539627</v>
      </c>
      <c r="L175" s="33">
        <v>2.3043093069203247</v>
      </c>
      <c r="M175" s="75"/>
      <c r="N175" s="33"/>
      <c r="O175" s="33"/>
      <c r="P175" s="73">
        <v>1.5</v>
      </c>
      <c r="Q175" s="73">
        <v>3</v>
      </c>
      <c r="R175" s="73">
        <v>4.5</v>
      </c>
      <c r="S175" s="73">
        <v>7.4650062850149794</v>
      </c>
    </row>
    <row r="176" spans="7:19" ht="15" customHeight="1">
      <c r="G176" s="39">
        <v>45260</v>
      </c>
      <c r="H176" s="33">
        <v>7.9818787034786141</v>
      </c>
      <c r="I176" s="33">
        <v>3.0128327230325409</v>
      </c>
      <c r="J176" s="33">
        <v>1.2089938449651523</v>
      </c>
      <c r="K176" s="33">
        <v>1.5340330703729654</v>
      </c>
      <c r="L176" s="33">
        <v>2.226019065108316</v>
      </c>
      <c r="M176" s="75"/>
      <c r="N176" s="33"/>
      <c r="O176" s="33"/>
      <c r="P176" s="73">
        <v>1.5</v>
      </c>
      <c r="Q176" s="73">
        <v>3</v>
      </c>
      <c r="R176" s="73">
        <v>4.5</v>
      </c>
      <c r="S176" s="73">
        <v>6.7227081590853714</v>
      </c>
    </row>
    <row r="177" spans="7:19" ht="15" customHeight="1">
      <c r="G177" s="39">
        <v>45291</v>
      </c>
      <c r="H177" s="33">
        <v>7.6331452534354582</v>
      </c>
      <c r="I177" s="33">
        <v>2.7268548129320549</v>
      </c>
      <c r="J177" s="33">
        <v>1.3482074035058644</v>
      </c>
      <c r="K177" s="33">
        <v>1.47081334712113</v>
      </c>
      <c r="L177" s="33">
        <v>2.0872696898765568</v>
      </c>
      <c r="M177" s="75"/>
      <c r="N177" s="33"/>
      <c r="O177" s="33"/>
      <c r="P177" s="73">
        <v>1.5</v>
      </c>
      <c r="Q177" s="73">
        <v>3</v>
      </c>
      <c r="R177" s="73">
        <v>4.5</v>
      </c>
      <c r="S177" s="73">
        <v>6.1602979662280148</v>
      </c>
    </row>
    <row r="178" spans="7:19" ht="15" customHeight="1">
      <c r="G178" s="39">
        <v>45322</v>
      </c>
      <c r="H178" s="33">
        <v>6.449009927343667</v>
      </c>
      <c r="I178" s="33">
        <v>2.3211781034812655</v>
      </c>
      <c r="J178" s="33">
        <v>1.0218883180626155</v>
      </c>
      <c r="K178" s="33">
        <v>1.3360482405523268</v>
      </c>
      <c r="L178" s="33">
        <v>1.7698952652475024</v>
      </c>
      <c r="M178" s="75"/>
      <c r="N178" s="33"/>
      <c r="O178" s="33"/>
      <c r="P178" s="73">
        <v>1.5</v>
      </c>
      <c r="Q178" s="73">
        <v>3</v>
      </c>
      <c r="R178" s="73">
        <v>4.5</v>
      </c>
      <c r="S178" s="73">
        <v>5.330081858059927</v>
      </c>
    </row>
    <row r="179" spans="7:19" ht="15" customHeight="1">
      <c r="G179" s="39">
        <v>45351</v>
      </c>
      <c r="H179" s="33">
        <v>5.6100959828364836</v>
      </c>
      <c r="I179" s="33">
        <v>1.5475980941889786</v>
      </c>
      <c r="J179" s="33">
        <v>1.1851246778533722</v>
      </c>
      <c r="K179" s="33">
        <v>1.1073811406709728</v>
      </c>
      <c r="L179" s="33">
        <v>1.7699920701230851</v>
      </c>
      <c r="M179" s="75"/>
      <c r="N179" s="33"/>
      <c r="O179" s="33"/>
      <c r="P179" s="73">
        <v>1.5</v>
      </c>
      <c r="Q179" s="73">
        <v>3</v>
      </c>
      <c r="R179" s="73">
        <v>4.5</v>
      </c>
      <c r="S179" s="73">
        <v>4.8991029172180731</v>
      </c>
    </row>
    <row r="180" spans="7:19" ht="15" customHeight="1">
      <c r="G180" s="39">
        <v>45382</v>
      </c>
      <c r="H180" s="33">
        <v>4.9726067854325464</v>
      </c>
      <c r="I180" s="33">
        <v>0.94179361015001828</v>
      </c>
      <c r="J180" s="33">
        <v>1.2103353050708814</v>
      </c>
      <c r="K180" s="33">
        <v>1.2338826745119</v>
      </c>
      <c r="L180" s="33">
        <v>1.586595195699855</v>
      </c>
      <c r="M180" s="75"/>
      <c r="N180" s="33"/>
      <c r="O180" s="33"/>
      <c r="P180" s="73">
        <v>1.5</v>
      </c>
      <c r="Q180" s="73">
        <v>3</v>
      </c>
      <c r="R180" s="73">
        <v>4.5</v>
      </c>
      <c r="S180" s="73">
        <v>4.4129189362358545</v>
      </c>
    </row>
    <row r="181" spans="7:19" ht="15" customHeight="1">
      <c r="G181" s="39">
        <v>45412</v>
      </c>
      <c r="H181" s="33">
        <v>4.9793796982590095</v>
      </c>
      <c r="I181" s="33">
        <v>0.94795109382791665</v>
      </c>
      <c r="J181" s="33">
        <v>1.3732468833270495</v>
      </c>
      <c r="K181" s="33">
        <v>1.2204456753215602</v>
      </c>
      <c r="L181" s="33">
        <v>1.4377360457825801</v>
      </c>
      <c r="M181" s="75"/>
      <c r="N181" s="33"/>
      <c r="O181" s="33"/>
      <c r="P181" s="73">
        <v>1.5</v>
      </c>
      <c r="Q181" s="73">
        <v>3</v>
      </c>
      <c r="R181" s="73">
        <v>4.5</v>
      </c>
      <c r="S181" s="73">
        <v>4.4014889084702986</v>
      </c>
    </row>
    <row r="182" spans="7:19" ht="15" customHeight="1">
      <c r="G182" s="39">
        <v>45443</v>
      </c>
      <c r="H182" s="33">
        <v>4.4560553156462959</v>
      </c>
      <c r="I182" s="33">
        <v>0.40642661182124934</v>
      </c>
      <c r="J182" s="33">
        <v>1.1731132975610532</v>
      </c>
      <c r="K182" s="33">
        <v>1.4539444460289412</v>
      </c>
      <c r="L182" s="33">
        <v>1.422570960235026</v>
      </c>
      <c r="M182" s="75"/>
      <c r="N182" s="33"/>
      <c r="O182" s="33"/>
      <c r="P182" s="73">
        <v>1.5</v>
      </c>
      <c r="Q182" s="73">
        <v>3</v>
      </c>
      <c r="R182" s="73">
        <v>4.5</v>
      </c>
      <c r="S182" s="73">
        <v>4.2597928951220894</v>
      </c>
    </row>
    <row r="183" spans="7:19" ht="15" customHeight="1">
      <c r="G183" s="39">
        <v>45473</v>
      </c>
      <c r="H183" s="33">
        <v>3.8006819045780276</v>
      </c>
      <c r="I183" s="33">
        <v>-4.0873124818810627E-2</v>
      </c>
      <c r="J183" s="33">
        <v>0.94820000756005252</v>
      </c>
      <c r="K183" s="33">
        <v>1.5406780227103556</v>
      </c>
      <c r="L183" s="33">
        <v>1.3526769991263241</v>
      </c>
      <c r="M183" s="75"/>
      <c r="N183" s="33"/>
      <c r="O183" s="33"/>
      <c r="P183" s="73">
        <v>1.5</v>
      </c>
      <c r="Q183" s="73">
        <v>3</v>
      </c>
      <c r="R183" s="73">
        <v>4.5</v>
      </c>
      <c r="S183" s="73">
        <v>3.8732651193661241</v>
      </c>
    </row>
    <row r="184" spans="7:19" ht="15" customHeight="1">
      <c r="G184" s="39">
        <v>45504</v>
      </c>
      <c r="H184" s="33">
        <v>4.2948080873120205</v>
      </c>
      <c r="I184" s="33">
        <v>0.44993779720314658</v>
      </c>
      <c r="J184" s="33">
        <v>1.038416319019515</v>
      </c>
      <c r="K184" s="33">
        <v>1.6158322692034028</v>
      </c>
      <c r="L184" s="33">
        <v>1.190621701885878</v>
      </c>
      <c r="M184" s="75"/>
      <c r="N184" s="33"/>
      <c r="O184" s="33"/>
      <c r="P184" s="73">
        <v>1.5</v>
      </c>
      <c r="Q184" s="73">
        <v>3</v>
      </c>
      <c r="R184" s="73">
        <v>4.5</v>
      </c>
      <c r="S184" s="73">
        <v>3.9549465186999697</v>
      </c>
    </row>
    <row r="185" spans="7:19" ht="15" customHeight="1">
      <c r="G185" s="39">
        <v>45535</v>
      </c>
      <c r="H185" s="33">
        <v>4.3424516625308058</v>
      </c>
      <c r="I185" s="33">
        <v>0.89062870369092195</v>
      </c>
      <c r="J185" s="33">
        <v>0.47701143894452597</v>
      </c>
      <c r="K185" s="33">
        <v>1.6772388192433594</v>
      </c>
      <c r="L185" s="33">
        <v>1.2975727006520905</v>
      </c>
      <c r="M185" s="75"/>
      <c r="N185" s="33"/>
      <c r="O185" s="33"/>
      <c r="P185" s="73">
        <v>1.5</v>
      </c>
      <c r="Q185" s="73">
        <v>3</v>
      </c>
      <c r="R185" s="73">
        <v>4.5</v>
      </c>
      <c r="S185" s="73">
        <v>3.9101691995726924</v>
      </c>
    </row>
    <row r="186" spans="7:19" ht="15" customHeight="1">
      <c r="G186" s="39">
        <v>45565</v>
      </c>
      <c r="H186" s="33">
        <v>4.1919906851751279</v>
      </c>
      <c r="I186" s="33">
        <v>1.1815720515599839</v>
      </c>
      <c r="J186" s="33">
        <v>-3.748365090738856E-2</v>
      </c>
      <c r="K186" s="33">
        <v>1.7888726665426964</v>
      </c>
      <c r="L186" s="33">
        <v>1.259029617979911</v>
      </c>
      <c r="M186" s="75"/>
      <c r="N186" s="33"/>
      <c r="O186" s="33"/>
      <c r="P186" s="73">
        <v>1.5</v>
      </c>
      <c r="Q186" s="73">
        <v>3</v>
      </c>
      <c r="R186" s="73">
        <v>4.5</v>
      </c>
      <c r="S186" s="73">
        <v>3.5620499046246294</v>
      </c>
    </row>
    <row r="187" spans="7:19" ht="15" customHeight="1">
      <c r="G187" s="39">
        <v>45596</v>
      </c>
      <c r="H187" s="33">
        <v>4.5024045210467278</v>
      </c>
      <c r="I187" s="33">
        <v>1.3741213681377291</v>
      </c>
      <c r="J187" s="33">
        <v>1.9114348195716606E-2</v>
      </c>
      <c r="K187" s="33">
        <v>1.782780925479587</v>
      </c>
      <c r="L187" s="33">
        <v>1.3263878792336519</v>
      </c>
      <c r="M187" s="75"/>
      <c r="N187" s="33"/>
      <c r="O187" s="33"/>
      <c r="P187" s="73">
        <v>1.5</v>
      </c>
      <c r="Q187" s="73">
        <v>3</v>
      </c>
      <c r="R187" s="73">
        <v>4.5</v>
      </c>
      <c r="S187" s="73">
        <v>3.622394799663553</v>
      </c>
    </row>
    <row r="188" spans="7:19" ht="15" customHeight="1">
      <c r="G188" s="39">
        <v>45626</v>
      </c>
      <c r="H188" s="33">
        <v>4.2699297537174061</v>
      </c>
      <c r="I188" s="33">
        <v>1.4215557010297426</v>
      </c>
      <c r="J188" s="33">
        <v>-0.170029521068954</v>
      </c>
      <c r="K188" s="33">
        <v>1.7357759315901877</v>
      </c>
      <c r="L188" s="33">
        <v>1.2826276421662188</v>
      </c>
      <c r="M188" s="75"/>
      <c r="N188" s="33"/>
      <c r="O188" s="33"/>
      <c r="P188" s="73">
        <v>1.5</v>
      </c>
      <c r="Q188" s="73">
        <v>3</v>
      </c>
      <c r="R188" s="73">
        <v>4.5</v>
      </c>
      <c r="S188" s="73">
        <v>3.5866096860752918</v>
      </c>
    </row>
    <row r="189" spans="7:19" ht="15" customHeight="1">
      <c r="G189" s="39">
        <v>45657</v>
      </c>
      <c r="H189" s="33">
        <v>4.2870361095127691</v>
      </c>
      <c r="I189" s="33">
        <v>1.2319646832249451</v>
      </c>
      <c r="J189" s="33">
        <v>7.8314723896043562E-2</v>
      </c>
      <c r="K189" s="33">
        <v>1.6781187018436936</v>
      </c>
      <c r="L189" s="33">
        <v>1.2986380005479061</v>
      </c>
      <c r="M189" s="75"/>
      <c r="N189" s="33"/>
      <c r="O189" s="33"/>
      <c r="P189" s="73">
        <v>1.5</v>
      </c>
      <c r="Q189" s="73">
        <v>3</v>
      </c>
      <c r="R189" s="73">
        <v>4.5</v>
      </c>
      <c r="S189" s="73">
        <v>3.6312747099301816</v>
      </c>
    </row>
    <row r="190" spans="7:19" ht="15" customHeight="1">
      <c r="G190" s="39">
        <v>45688</v>
      </c>
      <c r="H190" s="33">
        <v>4.6176932788797131</v>
      </c>
      <c r="I190" s="33">
        <v>1.282454553324706</v>
      </c>
      <c r="J190" s="33">
        <v>0.2240016486840174</v>
      </c>
      <c r="K190" s="33">
        <v>1.7736969484043239</v>
      </c>
      <c r="L190" s="33">
        <v>1.3375401284666548</v>
      </c>
      <c r="M190" s="75"/>
      <c r="N190" s="33"/>
      <c r="O190" s="33"/>
      <c r="P190" s="73">
        <v>1.5</v>
      </c>
      <c r="Q190" s="73">
        <v>3</v>
      </c>
      <c r="R190" s="73">
        <v>4.5</v>
      </c>
      <c r="S190" s="73">
        <v>3.8505840896936547</v>
      </c>
    </row>
    <row r="191" spans="7:19" ht="15" customHeight="1">
      <c r="G191" s="39">
        <v>45716</v>
      </c>
      <c r="H191" s="33">
        <v>4.5449336646090472</v>
      </c>
      <c r="I191" s="33">
        <v>1.3430973485372624</v>
      </c>
      <c r="J191" s="33">
        <v>6.8322591500132715E-2</v>
      </c>
      <c r="K191" s="33">
        <v>1.7661968300604267</v>
      </c>
      <c r="L191" s="33">
        <v>1.3673168945114378</v>
      </c>
      <c r="M191" s="75"/>
      <c r="N191" s="33"/>
      <c r="O191" s="33"/>
      <c r="P191" s="73">
        <v>1.5</v>
      </c>
      <c r="Q191" s="73">
        <v>3</v>
      </c>
      <c r="R191" s="73">
        <v>4.5</v>
      </c>
      <c r="S191" s="73">
        <v>3.8100731744818717</v>
      </c>
    </row>
    <row r="192" spans="7:19" ht="15" customHeight="1">
      <c r="G192" s="39">
        <v>45747</v>
      </c>
      <c r="H192" s="33">
        <v>4.3548466293133572</v>
      </c>
      <c r="I192" s="33">
        <v>1.5032358217202333</v>
      </c>
      <c r="J192" s="33">
        <v>-6.0762096531773988E-2</v>
      </c>
      <c r="K192" s="33">
        <v>1.5700164693103538</v>
      </c>
      <c r="L192" s="33">
        <v>1.3423564348146284</v>
      </c>
      <c r="M192" s="75"/>
      <c r="N192" s="33"/>
      <c r="O192" s="33"/>
      <c r="P192" s="73">
        <v>1.5</v>
      </c>
      <c r="Q192" s="73">
        <v>3</v>
      </c>
      <c r="R192" s="73">
        <v>4.5</v>
      </c>
      <c r="S192" s="73">
        <v>3.6609304939328382</v>
      </c>
    </row>
    <row r="193" spans="7:19" ht="15" customHeight="1">
      <c r="G193" s="39">
        <v>45777</v>
      </c>
      <c r="H193" s="33">
        <v>3.9831295716599868</v>
      </c>
      <c r="I193" s="33">
        <v>1.5516791560256462</v>
      </c>
      <c r="J193" s="33">
        <v>-0.36974718876814311</v>
      </c>
      <c r="K193" s="33">
        <v>1.4926663497260733</v>
      </c>
      <c r="L193" s="33">
        <v>1.3085312546763828</v>
      </c>
      <c r="M193" s="75"/>
      <c r="N193" s="33"/>
      <c r="O193" s="33"/>
      <c r="P193" s="73">
        <v>1.5</v>
      </c>
      <c r="Q193" s="73">
        <v>3</v>
      </c>
      <c r="R193" s="73">
        <v>4.5</v>
      </c>
      <c r="S193" s="73">
        <v>3.3429766437749606</v>
      </c>
    </row>
    <row r="194" spans="7:19" ht="15" customHeight="1">
      <c r="G194" s="39">
        <v>45808</v>
      </c>
      <c r="H194" s="33">
        <v>3.8023563827239713</v>
      </c>
      <c r="I194" s="33">
        <v>1.7674384289403704</v>
      </c>
      <c r="J194" s="33">
        <v>-0.551472293715491</v>
      </c>
      <c r="K194" s="33">
        <v>1.3442709129429173</v>
      </c>
      <c r="L194" s="33">
        <v>1.2421193345562251</v>
      </c>
      <c r="M194" s="75"/>
      <c r="N194" s="33"/>
      <c r="O194" s="33"/>
      <c r="P194" s="73">
        <v>1.5</v>
      </c>
      <c r="Q194" s="73">
        <v>3</v>
      </c>
      <c r="R194" s="73">
        <v>4.5</v>
      </c>
      <c r="S194" s="73">
        <v>3.0731670066091397</v>
      </c>
    </row>
    <row r="195" spans="7:19" ht="15" customHeight="1">
      <c r="G195" s="39">
        <v>45838</v>
      </c>
      <c r="H195" s="33">
        <v>4.6455599662787961</v>
      </c>
      <c r="I195" s="33">
        <v>2.3193286304939496</v>
      </c>
      <c r="J195" s="33">
        <v>-0.30442796665061572</v>
      </c>
      <c r="K195" s="33">
        <v>1.4135169857736984</v>
      </c>
      <c r="L195" s="33">
        <v>1.2092853356713738</v>
      </c>
      <c r="M195" s="75"/>
      <c r="N195" s="33"/>
      <c r="O195" s="33"/>
      <c r="P195" s="73">
        <v>1.5</v>
      </c>
      <c r="Q195" s="73">
        <v>3</v>
      </c>
      <c r="R195" s="73">
        <v>4.5</v>
      </c>
      <c r="S195" s="73">
        <v>3.4017060008094404</v>
      </c>
    </row>
    <row r="196" spans="7:19" ht="15" customHeight="1">
      <c r="G196" s="39">
        <v>45869</v>
      </c>
      <c r="H196" s="33">
        <v>4.8722205853166258</v>
      </c>
      <c r="I196" s="33">
        <v>2.5022562501351615</v>
      </c>
      <c r="J196" s="33">
        <v>-0.2790598625676462</v>
      </c>
      <c r="K196" s="33">
        <v>1.4244601225163154</v>
      </c>
      <c r="L196" s="33">
        <v>1.2245640752328124</v>
      </c>
      <c r="M196" s="75"/>
      <c r="N196" s="33"/>
      <c r="O196" s="33"/>
      <c r="P196" s="73">
        <v>1.5</v>
      </c>
      <c r="Q196" s="73">
        <v>3</v>
      </c>
      <c r="R196" s="73">
        <v>4.5</v>
      </c>
      <c r="S196" s="73">
        <v>3.4718326682267531</v>
      </c>
    </row>
    <row r="197" spans="7:19" ht="15" customHeight="1">
      <c r="G197" s="39">
        <v>45900</v>
      </c>
      <c r="H197" s="33">
        <v>4.7110880012060932</v>
      </c>
      <c r="I197" s="33">
        <v>2.4268806933616749</v>
      </c>
      <c r="J197" s="33">
        <v>-0.12240438998394275</v>
      </c>
      <c r="K197" s="33">
        <v>1.3712085311127873</v>
      </c>
      <c r="L197" s="33">
        <v>1.0354031667155925</v>
      </c>
      <c r="M197" s="75"/>
      <c r="N197" s="33"/>
      <c r="O197" s="33"/>
      <c r="P197" s="73">
        <v>1.5</v>
      </c>
      <c r="Q197" s="73">
        <v>3</v>
      </c>
      <c r="R197" s="73">
        <v>4.5</v>
      </c>
      <c r="S197" s="73">
        <v>3.326259892095635</v>
      </c>
    </row>
    <row r="198" spans="7:19" ht="15" customHeight="1">
      <c r="G198" s="39">
        <v>45930</v>
      </c>
      <c r="H198" s="33">
        <v>2.9075788351743341</v>
      </c>
      <c r="I198" s="33">
        <v>0.53399885405925529</v>
      </c>
      <c r="J198" s="33">
        <v>0.2256628804991227</v>
      </c>
      <c r="K198" s="33">
        <v>1.2487423040392174</v>
      </c>
      <c r="L198" s="33">
        <v>0.89917479657658694</v>
      </c>
      <c r="M198" s="75"/>
      <c r="N198" s="33"/>
      <c r="O198" s="33"/>
      <c r="P198" s="73">
        <v>1.5</v>
      </c>
      <c r="Q198" s="73">
        <v>3</v>
      </c>
      <c r="R198" s="73">
        <v>4.5</v>
      </c>
      <c r="S198" s="73">
        <v>2.7343996100946129</v>
      </c>
    </row>
    <row r="199" spans="7:19" ht="15" customHeight="1"/>
    <row r="200" spans="7:19" ht="15" customHeight="1"/>
    <row r="201" spans="7:19" ht="15" customHeight="1"/>
    <row r="202" spans="7:19" ht="15" customHeight="1"/>
    <row r="203" spans="7:19" ht="15" customHeight="1"/>
    <row r="204" spans="7:19" ht="15" customHeight="1"/>
    <row r="205" spans="7:19" ht="15" customHeight="1"/>
    <row r="206" spans="7:19" ht="15" customHeight="1"/>
    <row r="207" spans="7:19" ht="15" customHeight="1"/>
    <row r="208" spans="7:19"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E279D-5FCC-47A8-9B68-5AD3A47EFCFE}">
  <sheetPr codeName="Sheet8"/>
  <dimension ref="A1:Q25"/>
  <sheetViews>
    <sheetView showGridLines="0" zoomScale="150" zoomScaleNormal="150" zoomScaleSheetLayoutView="115" workbookViewId="0">
      <selection activeCell="H18" sqref="H18"/>
    </sheetView>
  </sheetViews>
  <sheetFormatPr defaultColWidth="8.85546875" defaultRowHeight="12.75"/>
  <cols>
    <col min="1" max="1" width="5.7109375" style="93" customWidth="1"/>
    <col min="2" max="2" width="13.85546875" style="93" customWidth="1"/>
    <col min="3" max="3" width="6" style="93" bestFit="1" customWidth="1"/>
    <col min="4" max="4" width="4.42578125" style="93" bestFit="1" customWidth="1"/>
    <col min="5" max="5" width="5.42578125" style="93" customWidth="1"/>
    <col min="6" max="6" width="4.42578125" style="93" bestFit="1" customWidth="1"/>
    <col min="7" max="7" width="5.28515625" style="93" customWidth="1"/>
    <col min="8" max="8" width="8.85546875" style="93"/>
    <col min="9" max="9" width="1" style="93" customWidth="1"/>
    <col min="10" max="10" width="13.42578125" style="93" customWidth="1"/>
    <col min="11" max="11" width="6" style="93" bestFit="1" customWidth="1"/>
    <col min="12" max="12" width="5" style="93" bestFit="1" customWidth="1"/>
    <col min="13" max="13" width="5.42578125" style="93" customWidth="1"/>
    <col min="14" max="14" width="5" style="93" bestFit="1" customWidth="1"/>
    <col min="15" max="15" width="5.28515625" style="93" customWidth="1"/>
    <col min="16" max="259" width="8.85546875" style="93"/>
    <col min="260" max="260" width="1" style="93" customWidth="1"/>
    <col min="261" max="261" width="22.42578125" style="93" customWidth="1"/>
    <col min="262" max="262" width="9" style="93" customWidth="1"/>
    <col min="263" max="263" width="8.85546875" style="93" customWidth="1"/>
    <col min="264" max="264" width="0.85546875" style="93" customWidth="1"/>
    <col min="265" max="265" width="8.85546875" style="93"/>
    <col min="266" max="266" width="1" style="93" customWidth="1"/>
    <col min="267" max="267" width="22.42578125" style="93" customWidth="1"/>
    <col min="268" max="268" width="9.140625" style="93" customWidth="1"/>
    <col min="269" max="269" width="9" style="93" customWidth="1"/>
    <col min="270" max="270" width="0.85546875" style="93" customWidth="1"/>
    <col min="271" max="515" width="8.85546875" style="93"/>
    <col min="516" max="516" width="1" style="93" customWidth="1"/>
    <col min="517" max="517" width="22.42578125" style="93" customWidth="1"/>
    <col min="518" max="518" width="9" style="93" customWidth="1"/>
    <col min="519" max="519" width="8.85546875" style="93" customWidth="1"/>
    <col min="520" max="520" width="0.85546875" style="93" customWidth="1"/>
    <col min="521" max="521" width="8.85546875" style="93"/>
    <col min="522" max="522" width="1" style="93" customWidth="1"/>
    <col min="523" max="523" width="22.42578125" style="93" customWidth="1"/>
    <col min="524" max="524" width="9.140625" style="93" customWidth="1"/>
    <col min="525" max="525" width="9" style="93" customWidth="1"/>
    <col min="526" max="526" width="0.85546875" style="93" customWidth="1"/>
    <col min="527" max="771" width="8.85546875" style="93"/>
    <col min="772" max="772" width="1" style="93" customWidth="1"/>
    <col min="773" max="773" width="22.42578125" style="93" customWidth="1"/>
    <col min="774" max="774" width="9" style="93" customWidth="1"/>
    <col min="775" max="775" width="8.85546875" style="93" customWidth="1"/>
    <col min="776" max="776" width="0.85546875" style="93" customWidth="1"/>
    <col min="777" max="777" width="8.85546875" style="93"/>
    <col min="778" max="778" width="1" style="93" customWidth="1"/>
    <col min="779" max="779" width="22.42578125" style="93" customWidth="1"/>
    <col min="780" max="780" width="9.140625" style="93" customWidth="1"/>
    <col min="781" max="781" width="9" style="93" customWidth="1"/>
    <col min="782" max="782" width="0.85546875" style="93" customWidth="1"/>
    <col min="783" max="1027" width="8.85546875" style="93"/>
    <col min="1028" max="1028" width="1" style="93" customWidth="1"/>
    <col min="1029" max="1029" width="22.42578125" style="93" customWidth="1"/>
    <col min="1030" max="1030" width="9" style="93" customWidth="1"/>
    <col min="1031" max="1031" width="8.85546875" style="93" customWidth="1"/>
    <col min="1032" max="1032" width="0.85546875" style="93" customWidth="1"/>
    <col min="1033" max="1033" width="8.85546875" style="93"/>
    <col min="1034" max="1034" width="1" style="93" customWidth="1"/>
    <col min="1035" max="1035" width="22.42578125" style="93" customWidth="1"/>
    <col min="1036" max="1036" width="9.140625" style="93" customWidth="1"/>
    <col min="1037" max="1037" width="9" style="93" customWidth="1"/>
    <col min="1038" max="1038" width="0.85546875" style="93" customWidth="1"/>
    <col min="1039" max="1283" width="8.85546875" style="93"/>
    <col min="1284" max="1284" width="1" style="93" customWidth="1"/>
    <col min="1285" max="1285" width="22.42578125" style="93" customWidth="1"/>
    <col min="1286" max="1286" width="9" style="93" customWidth="1"/>
    <col min="1287" max="1287" width="8.85546875" style="93" customWidth="1"/>
    <col min="1288" max="1288" width="0.85546875" style="93" customWidth="1"/>
    <col min="1289" max="1289" width="8.85546875" style="93"/>
    <col min="1290" max="1290" width="1" style="93" customWidth="1"/>
    <col min="1291" max="1291" width="22.42578125" style="93" customWidth="1"/>
    <col min="1292" max="1292" width="9.140625" style="93" customWidth="1"/>
    <col min="1293" max="1293" width="9" style="93" customWidth="1"/>
    <col min="1294" max="1294" width="0.85546875" style="93" customWidth="1"/>
    <col min="1295" max="1539" width="8.85546875" style="93"/>
    <col min="1540" max="1540" width="1" style="93" customWidth="1"/>
    <col min="1541" max="1541" width="22.42578125" style="93" customWidth="1"/>
    <col min="1542" max="1542" width="9" style="93" customWidth="1"/>
    <col min="1543" max="1543" width="8.85546875" style="93" customWidth="1"/>
    <col min="1544" max="1544" width="0.85546875" style="93" customWidth="1"/>
    <col min="1545" max="1545" width="8.85546875" style="93"/>
    <col min="1546" max="1546" width="1" style="93" customWidth="1"/>
    <col min="1547" max="1547" width="22.42578125" style="93" customWidth="1"/>
    <col min="1548" max="1548" width="9.140625" style="93" customWidth="1"/>
    <col min="1549" max="1549" width="9" style="93" customWidth="1"/>
    <col min="1550" max="1550" width="0.85546875" style="93" customWidth="1"/>
    <col min="1551" max="1795" width="8.85546875" style="93"/>
    <col min="1796" max="1796" width="1" style="93" customWidth="1"/>
    <col min="1797" max="1797" width="22.42578125" style="93" customWidth="1"/>
    <col min="1798" max="1798" width="9" style="93" customWidth="1"/>
    <col min="1799" max="1799" width="8.85546875" style="93" customWidth="1"/>
    <col min="1800" max="1800" width="0.85546875" style="93" customWidth="1"/>
    <col min="1801" max="1801" width="8.85546875" style="93"/>
    <col min="1802" max="1802" width="1" style="93" customWidth="1"/>
    <col min="1803" max="1803" width="22.42578125" style="93" customWidth="1"/>
    <col min="1804" max="1804" width="9.140625" style="93" customWidth="1"/>
    <col min="1805" max="1805" width="9" style="93" customWidth="1"/>
    <col min="1806" max="1806" width="0.85546875" style="93" customWidth="1"/>
    <col min="1807" max="2051" width="8.85546875" style="93"/>
    <col min="2052" max="2052" width="1" style="93" customWidth="1"/>
    <col min="2053" max="2053" width="22.42578125" style="93" customWidth="1"/>
    <col min="2054" max="2054" width="9" style="93" customWidth="1"/>
    <col min="2055" max="2055" width="8.85546875" style="93" customWidth="1"/>
    <col min="2056" max="2056" width="0.85546875" style="93" customWidth="1"/>
    <col min="2057" max="2057" width="8.85546875" style="93"/>
    <col min="2058" max="2058" width="1" style="93" customWidth="1"/>
    <col min="2059" max="2059" width="22.42578125" style="93" customWidth="1"/>
    <col min="2060" max="2060" width="9.140625" style="93" customWidth="1"/>
    <col min="2061" max="2061" width="9" style="93" customWidth="1"/>
    <col min="2062" max="2062" width="0.85546875" style="93" customWidth="1"/>
    <col min="2063" max="2307" width="8.85546875" style="93"/>
    <col min="2308" max="2308" width="1" style="93" customWidth="1"/>
    <col min="2309" max="2309" width="22.42578125" style="93" customWidth="1"/>
    <col min="2310" max="2310" width="9" style="93" customWidth="1"/>
    <col min="2311" max="2311" width="8.85546875" style="93" customWidth="1"/>
    <col min="2312" max="2312" width="0.85546875" style="93" customWidth="1"/>
    <col min="2313" max="2313" width="8.85546875" style="93"/>
    <col min="2314" max="2314" width="1" style="93" customWidth="1"/>
    <col min="2315" max="2315" width="22.42578125" style="93" customWidth="1"/>
    <col min="2316" max="2316" width="9.140625" style="93" customWidth="1"/>
    <col min="2317" max="2317" width="9" style="93" customWidth="1"/>
    <col min="2318" max="2318" width="0.85546875" style="93" customWidth="1"/>
    <col min="2319" max="2563" width="8.85546875" style="93"/>
    <col min="2564" max="2564" width="1" style="93" customWidth="1"/>
    <col min="2565" max="2565" width="22.42578125" style="93" customWidth="1"/>
    <col min="2566" max="2566" width="9" style="93" customWidth="1"/>
    <col min="2567" max="2567" width="8.85546875" style="93" customWidth="1"/>
    <col min="2568" max="2568" width="0.85546875" style="93" customWidth="1"/>
    <col min="2569" max="2569" width="8.85546875" style="93"/>
    <col min="2570" max="2570" width="1" style="93" customWidth="1"/>
    <col min="2571" max="2571" width="22.42578125" style="93" customWidth="1"/>
    <col min="2572" max="2572" width="9.140625" style="93" customWidth="1"/>
    <col min="2573" max="2573" width="9" style="93" customWidth="1"/>
    <col min="2574" max="2574" width="0.85546875" style="93" customWidth="1"/>
    <col min="2575" max="2819" width="8.85546875" style="93"/>
    <col min="2820" max="2820" width="1" style="93" customWidth="1"/>
    <col min="2821" max="2821" width="22.42578125" style="93" customWidth="1"/>
    <col min="2822" max="2822" width="9" style="93" customWidth="1"/>
    <col min="2823" max="2823" width="8.85546875" style="93" customWidth="1"/>
    <col min="2824" max="2824" width="0.85546875" style="93" customWidth="1"/>
    <col min="2825" max="2825" width="8.85546875" style="93"/>
    <col min="2826" max="2826" width="1" style="93" customWidth="1"/>
    <col min="2827" max="2827" width="22.42578125" style="93" customWidth="1"/>
    <col min="2828" max="2828" width="9.140625" style="93" customWidth="1"/>
    <col min="2829" max="2829" width="9" style="93" customWidth="1"/>
    <col min="2830" max="2830" width="0.85546875" style="93" customWidth="1"/>
    <col min="2831" max="3075" width="8.85546875" style="93"/>
    <col min="3076" max="3076" width="1" style="93" customWidth="1"/>
    <col min="3077" max="3077" width="22.42578125" style="93" customWidth="1"/>
    <col min="3078" max="3078" width="9" style="93" customWidth="1"/>
    <col min="3079" max="3079" width="8.85546875" style="93" customWidth="1"/>
    <col min="3080" max="3080" width="0.85546875" style="93" customWidth="1"/>
    <col min="3081" max="3081" width="8.85546875" style="93"/>
    <col min="3082" max="3082" width="1" style="93" customWidth="1"/>
    <col min="3083" max="3083" width="22.42578125" style="93" customWidth="1"/>
    <col min="3084" max="3084" width="9.140625" style="93" customWidth="1"/>
    <col min="3085" max="3085" width="9" style="93" customWidth="1"/>
    <col min="3086" max="3086" width="0.85546875" style="93" customWidth="1"/>
    <col min="3087" max="3331" width="8.85546875" style="93"/>
    <col min="3332" max="3332" width="1" style="93" customWidth="1"/>
    <col min="3333" max="3333" width="22.42578125" style="93" customWidth="1"/>
    <col min="3334" max="3334" width="9" style="93" customWidth="1"/>
    <col min="3335" max="3335" width="8.85546875" style="93" customWidth="1"/>
    <col min="3336" max="3336" width="0.85546875" style="93" customWidth="1"/>
    <col min="3337" max="3337" width="8.85546875" style="93"/>
    <col min="3338" max="3338" width="1" style="93" customWidth="1"/>
    <col min="3339" max="3339" width="22.42578125" style="93" customWidth="1"/>
    <col min="3340" max="3340" width="9.140625" style="93" customWidth="1"/>
    <col min="3341" max="3341" width="9" style="93" customWidth="1"/>
    <col min="3342" max="3342" width="0.85546875" style="93" customWidth="1"/>
    <col min="3343" max="3587" width="8.85546875" style="93"/>
    <col min="3588" max="3588" width="1" style="93" customWidth="1"/>
    <col min="3589" max="3589" width="22.42578125" style="93" customWidth="1"/>
    <col min="3590" max="3590" width="9" style="93" customWidth="1"/>
    <col min="3591" max="3591" width="8.85546875" style="93" customWidth="1"/>
    <col min="3592" max="3592" width="0.85546875" style="93" customWidth="1"/>
    <col min="3593" max="3593" width="8.85546875" style="93"/>
    <col min="3594" max="3594" width="1" style="93" customWidth="1"/>
    <col min="3595" max="3595" width="22.42578125" style="93" customWidth="1"/>
    <col min="3596" max="3596" width="9.140625" style="93" customWidth="1"/>
    <col min="3597" max="3597" width="9" style="93" customWidth="1"/>
    <col min="3598" max="3598" width="0.85546875" style="93" customWidth="1"/>
    <col min="3599" max="3843" width="8.85546875" style="93"/>
    <col min="3844" max="3844" width="1" style="93" customWidth="1"/>
    <col min="3845" max="3845" width="22.42578125" style="93" customWidth="1"/>
    <col min="3846" max="3846" width="9" style="93" customWidth="1"/>
    <col min="3847" max="3847" width="8.85546875" style="93" customWidth="1"/>
    <col min="3848" max="3848" width="0.85546875" style="93" customWidth="1"/>
    <col min="3849" max="3849" width="8.85546875" style="93"/>
    <col min="3850" max="3850" width="1" style="93" customWidth="1"/>
    <col min="3851" max="3851" width="22.42578125" style="93" customWidth="1"/>
    <col min="3852" max="3852" width="9.140625" style="93" customWidth="1"/>
    <col min="3853" max="3853" width="9" style="93" customWidth="1"/>
    <col min="3854" max="3854" width="0.85546875" style="93" customWidth="1"/>
    <col min="3855" max="4099" width="8.85546875" style="93"/>
    <col min="4100" max="4100" width="1" style="93" customWidth="1"/>
    <col min="4101" max="4101" width="22.42578125" style="93" customWidth="1"/>
    <col min="4102" max="4102" width="9" style="93" customWidth="1"/>
    <col min="4103" max="4103" width="8.85546875" style="93" customWidth="1"/>
    <col min="4104" max="4104" width="0.85546875" style="93" customWidth="1"/>
    <col min="4105" max="4105" width="8.85546875" style="93"/>
    <col min="4106" max="4106" width="1" style="93" customWidth="1"/>
    <col min="4107" max="4107" width="22.42578125" style="93" customWidth="1"/>
    <col min="4108" max="4108" width="9.140625" style="93" customWidth="1"/>
    <col min="4109" max="4109" width="9" style="93" customWidth="1"/>
    <col min="4110" max="4110" width="0.85546875" style="93" customWidth="1"/>
    <col min="4111" max="4355" width="8.85546875" style="93"/>
    <col min="4356" max="4356" width="1" style="93" customWidth="1"/>
    <col min="4357" max="4357" width="22.42578125" style="93" customWidth="1"/>
    <col min="4358" max="4358" width="9" style="93" customWidth="1"/>
    <col min="4359" max="4359" width="8.85546875" style="93" customWidth="1"/>
    <col min="4360" max="4360" width="0.85546875" style="93" customWidth="1"/>
    <col min="4361" max="4361" width="8.85546875" style="93"/>
    <col min="4362" max="4362" width="1" style="93" customWidth="1"/>
    <col min="4363" max="4363" width="22.42578125" style="93" customWidth="1"/>
    <col min="4364" max="4364" width="9.140625" style="93" customWidth="1"/>
    <col min="4365" max="4365" width="9" style="93" customWidth="1"/>
    <col min="4366" max="4366" width="0.85546875" style="93" customWidth="1"/>
    <col min="4367" max="4611" width="8.85546875" style="93"/>
    <col min="4612" max="4612" width="1" style="93" customWidth="1"/>
    <col min="4613" max="4613" width="22.42578125" style="93" customWidth="1"/>
    <col min="4614" max="4614" width="9" style="93" customWidth="1"/>
    <col min="4615" max="4615" width="8.85546875" style="93" customWidth="1"/>
    <col min="4616" max="4616" width="0.85546875" style="93" customWidth="1"/>
    <col min="4617" max="4617" width="8.85546875" style="93"/>
    <col min="4618" max="4618" width="1" style="93" customWidth="1"/>
    <col min="4619" max="4619" width="22.42578125" style="93" customWidth="1"/>
    <col min="4620" max="4620" width="9.140625" style="93" customWidth="1"/>
    <col min="4621" max="4621" width="9" style="93" customWidth="1"/>
    <col min="4622" max="4622" width="0.85546875" style="93" customWidth="1"/>
    <col min="4623" max="4867" width="8.85546875" style="93"/>
    <col min="4868" max="4868" width="1" style="93" customWidth="1"/>
    <col min="4869" max="4869" width="22.42578125" style="93" customWidth="1"/>
    <col min="4870" max="4870" width="9" style="93" customWidth="1"/>
    <col min="4871" max="4871" width="8.85546875" style="93" customWidth="1"/>
    <col min="4872" max="4872" width="0.85546875" style="93" customWidth="1"/>
    <col min="4873" max="4873" width="8.85546875" style="93"/>
    <col min="4874" max="4874" width="1" style="93" customWidth="1"/>
    <col min="4875" max="4875" width="22.42578125" style="93" customWidth="1"/>
    <col min="4876" max="4876" width="9.140625" style="93" customWidth="1"/>
    <col min="4877" max="4877" width="9" style="93" customWidth="1"/>
    <col min="4878" max="4878" width="0.85546875" style="93" customWidth="1"/>
    <col min="4879" max="5123" width="8.85546875" style="93"/>
    <col min="5124" max="5124" width="1" style="93" customWidth="1"/>
    <col min="5125" max="5125" width="22.42578125" style="93" customWidth="1"/>
    <col min="5126" max="5126" width="9" style="93" customWidth="1"/>
    <col min="5127" max="5127" width="8.85546875" style="93" customWidth="1"/>
    <col min="5128" max="5128" width="0.85546875" style="93" customWidth="1"/>
    <col min="5129" max="5129" width="8.85546875" style="93"/>
    <col min="5130" max="5130" width="1" style="93" customWidth="1"/>
    <col min="5131" max="5131" width="22.42578125" style="93" customWidth="1"/>
    <col min="5132" max="5132" width="9.140625" style="93" customWidth="1"/>
    <col min="5133" max="5133" width="9" style="93" customWidth="1"/>
    <col min="5134" max="5134" width="0.85546875" style="93" customWidth="1"/>
    <col min="5135" max="5379" width="8.85546875" style="93"/>
    <col min="5380" max="5380" width="1" style="93" customWidth="1"/>
    <col min="5381" max="5381" width="22.42578125" style="93" customWidth="1"/>
    <col min="5382" max="5382" width="9" style="93" customWidth="1"/>
    <col min="5383" max="5383" width="8.85546875" style="93" customWidth="1"/>
    <col min="5384" max="5384" width="0.85546875" style="93" customWidth="1"/>
    <col min="5385" max="5385" width="8.85546875" style="93"/>
    <col min="5386" max="5386" width="1" style="93" customWidth="1"/>
    <col min="5387" max="5387" width="22.42578125" style="93" customWidth="1"/>
    <col min="5388" max="5388" width="9.140625" style="93" customWidth="1"/>
    <col min="5389" max="5389" width="9" style="93" customWidth="1"/>
    <col min="5390" max="5390" width="0.85546875" style="93" customWidth="1"/>
    <col min="5391" max="5635" width="8.85546875" style="93"/>
    <col min="5636" max="5636" width="1" style="93" customWidth="1"/>
    <col min="5637" max="5637" width="22.42578125" style="93" customWidth="1"/>
    <col min="5638" max="5638" width="9" style="93" customWidth="1"/>
    <col min="5639" max="5639" width="8.85546875" style="93" customWidth="1"/>
    <col min="5640" max="5640" width="0.85546875" style="93" customWidth="1"/>
    <col min="5641" max="5641" width="8.85546875" style="93"/>
    <col min="5642" max="5642" width="1" style="93" customWidth="1"/>
    <col min="5643" max="5643" width="22.42578125" style="93" customWidth="1"/>
    <col min="5644" max="5644" width="9.140625" style="93" customWidth="1"/>
    <col min="5645" max="5645" width="9" style="93" customWidth="1"/>
    <col min="5646" max="5646" width="0.85546875" style="93" customWidth="1"/>
    <col min="5647" max="5891" width="8.85546875" style="93"/>
    <col min="5892" max="5892" width="1" style="93" customWidth="1"/>
    <col min="5893" max="5893" width="22.42578125" style="93" customWidth="1"/>
    <col min="5894" max="5894" width="9" style="93" customWidth="1"/>
    <col min="5895" max="5895" width="8.85546875" style="93" customWidth="1"/>
    <col min="5896" max="5896" width="0.85546875" style="93" customWidth="1"/>
    <col min="5897" max="5897" width="8.85546875" style="93"/>
    <col min="5898" max="5898" width="1" style="93" customWidth="1"/>
    <col min="5899" max="5899" width="22.42578125" style="93" customWidth="1"/>
    <col min="5900" max="5900" width="9.140625" style="93" customWidth="1"/>
    <col min="5901" max="5901" width="9" style="93" customWidth="1"/>
    <col min="5902" max="5902" width="0.85546875" style="93" customWidth="1"/>
    <col min="5903" max="6147" width="8.85546875" style="93"/>
    <col min="6148" max="6148" width="1" style="93" customWidth="1"/>
    <col min="6149" max="6149" width="22.42578125" style="93" customWidth="1"/>
    <col min="6150" max="6150" width="9" style="93" customWidth="1"/>
    <col min="6151" max="6151" width="8.85546875" style="93" customWidth="1"/>
    <col min="6152" max="6152" width="0.85546875" style="93" customWidth="1"/>
    <col min="6153" max="6153" width="8.85546875" style="93"/>
    <col min="6154" max="6154" width="1" style="93" customWidth="1"/>
    <col min="6155" max="6155" width="22.42578125" style="93" customWidth="1"/>
    <col min="6156" max="6156" width="9.140625" style="93" customWidth="1"/>
    <col min="6157" max="6157" width="9" style="93" customWidth="1"/>
    <col min="6158" max="6158" width="0.85546875" style="93" customWidth="1"/>
    <col min="6159" max="6403" width="8.85546875" style="93"/>
    <col min="6404" max="6404" width="1" style="93" customWidth="1"/>
    <col min="6405" max="6405" width="22.42578125" style="93" customWidth="1"/>
    <col min="6406" max="6406" width="9" style="93" customWidth="1"/>
    <col min="6407" max="6407" width="8.85546875" style="93" customWidth="1"/>
    <col min="6408" max="6408" width="0.85546875" style="93" customWidth="1"/>
    <col min="6409" max="6409" width="8.85546875" style="93"/>
    <col min="6410" max="6410" width="1" style="93" customWidth="1"/>
    <col min="6411" max="6411" width="22.42578125" style="93" customWidth="1"/>
    <col min="6412" max="6412" width="9.140625" style="93" customWidth="1"/>
    <col min="6413" max="6413" width="9" style="93" customWidth="1"/>
    <col min="6414" max="6414" width="0.85546875" style="93" customWidth="1"/>
    <col min="6415" max="6659" width="8.85546875" style="93"/>
    <col min="6660" max="6660" width="1" style="93" customWidth="1"/>
    <col min="6661" max="6661" width="22.42578125" style="93" customWidth="1"/>
    <col min="6662" max="6662" width="9" style="93" customWidth="1"/>
    <col min="6663" max="6663" width="8.85546875" style="93" customWidth="1"/>
    <col min="6664" max="6664" width="0.85546875" style="93" customWidth="1"/>
    <col min="6665" max="6665" width="8.85546875" style="93"/>
    <col min="6666" max="6666" width="1" style="93" customWidth="1"/>
    <col min="6667" max="6667" width="22.42578125" style="93" customWidth="1"/>
    <col min="6668" max="6668" width="9.140625" style="93" customWidth="1"/>
    <col min="6669" max="6669" width="9" style="93" customWidth="1"/>
    <col min="6670" max="6670" width="0.85546875" style="93" customWidth="1"/>
    <col min="6671" max="6915" width="8.85546875" style="93"/>
    <col min="6916" max="6916" width="1" style="93" customWidth="1"/>
    <col min="6917" max="6917" width="22.42578125" style="93" customWidth="1"/>
    <col min="6918" max="6918" width="9" style="93" customWidth="1"/>
    <col min="6919" max="6919" width="8.85546875" style="93" customWidth="1"/>
    <col min="6920" max="6920" width="0.85546875" style="93" customWidth="1"/>
    <col min="6921" max="6921" width="8.85546875" style="93"/>
    <col min="6922" max="6922" width="1" style="93" customWidth="1"/>
    <col min="6923" max="6923" width="22.42578125" style="93" customWidth="1"/>
    <col min="6924" max="6924" width="9.140625" style="93" customWidth="1"/>
    <col min="6925" max="6925" width="9" style="93" customWidth="1"/>
    <col min="6926" max="6926" width="0.85546875" style="93" customWidth="1"/>
    <col min="6927" max="7171" width="8.85546875" style="93"/>
    <col min="7172" max="7172" width="1" style="93" customWidth="1"/>
    <col min="7173" max="7173" width="22.42578125" style="93" customWidth="1"/>
    <col min="7174" max="7174" width="9" style="93" customWidth="1"/>
    <col min="7175" max="7175" width="8.85546875" style="93" customWidth="1"/>
    <col min="7176" max="7176" width="0.85546875" style="93" customWidth="1"/>
    <col min="7177" max="7177" width="8.85546875" style="93"/>
    <col min="7178" max="7178" width="1" style="93" customWidth="1"/>
    <col min="7179" max="7179" width="22.42578125" style="93" customWidth="1"/>
    <col min="7180" max="7180" width="9.140625" style="93" customWidth="1"/>
    <col min="7181" max="7181" width="9" style="93" customWidth="1"/>
    <col min="7182" max="7182" width="0.85546875" style="93" customWidth="1"/>
    <col min="7183" max="7427" width="8.85546875" style="93"/>
    <col min="7428" max="7428" width="1" style="93" customWidth="1"/>
    <col min="7429" max="7429" width="22.42578125" style="93" customWidth="1"/>
    <col min="7430" max="7430" width="9" style="93" customWidth="1"/>
    <col min="7431" max="7431" width="8.85546875" style="93" customWidth="1"/>
    <col min="7432" max="7432" width="0.85546875" style="93" customWidth="1"/>
    <col min="7433" max="7433" width="8.85546875" style="93"/>
    <col min="7434" max="7434" width="1" style="93" customWidth="1"/>
    <col min="7435" max="7435" width="22.42578125" style="93" customWidth="1"/>
    <col min="7436" max="7436" width="9.140625" style="93" customWidth="1"/>
    <col min="7437" max="7437" width="9" style="93" customWidth="1"/>
    <col min="7438" max="7438" width="0.85546875" style="93" customWidth="1"/>
    <col min="7439" max="7683" width="8.85546875" style="93"/>
    <col min="7684" max="7684" width="1" style="93" customWidth="1"/>
    <col min="7685" max="7685" width="22.42578125" style="93" customWidth="1"/>
    <col min="7686" max="7686" width="9" style="93" customWidth="1"/>
    <col min="7687" max="7687" width="8.85546875" style="93" customWidth="1"/>
    <col min="7688" max="7688" width="0.85546875" style="93" customWidth="1"/>
    <col min="7689" max="7689" width="8.85546875" style="93"/>
    <col min="7690" max="7690" width="1" style="93" customWidth="1"/>
    <col min="7691" max="7691" width="22.42578125" style="93" customWidth="1"/>
    <col min="7692" max="7692" width="9.140625" style="93" customWidth="1"/>
    <col min="7693" max="7693" width="9" style="93" customWidth="1"/>
    <col min="7694" max="7694" width="0.85546875" style="93" customWidth="1"/>
    <col min="7695" max="7939" width="8.85546875" style="93"/>
    <col min="7940" max="7940" width="1" style="93" customWidth="1"/>
    <col min="7941" max="7941" width="22.42578125" style="93" customWidth="1"/>
    <col min="7942" max="7942" width="9" style="93" customWidth="1"/>
    <col min="7943" max="7943" width="8.85546875" style="93" customWidth="1"/>
    <col min="7944" max="7944" width="0.85546875" style="93" customWidth="1"/>
    <col min="7945" max="7945" width="8.85546875" style="93"/>
    <col min="7946" max="7946" width="1" style="93" customWidth="1"/>
    <col min="7947" max="7947" width="22.42578125" style="93" customWidth="1"/>
    <col min="7948" max="7948" width="9.140625" style="93" customWidth="1"/>
    <col min="7949" max="7949" width="9" style="93" customWidth="1"/>
    <col min="7950" max="7950" width="0.85546875" style="93" customWidth="1"/>
    <col min="7951" max="8195" width="8.85546875" style="93"/>
    <col min="8196" max="8196" width="1" style="93" customWidth="1"/>
    <col min="8197" max="8197" width="22.42578125" style="93" customWidth="1"/>
    <col min="8198" max="8198" width="9" style="93" customWidth="1"/>
    <col min="8199" max="8199" width="8.85546875" style="93" customWidth="1"/>
    <col min="8200" max="8200" width="0.85546875" style="93" customWidth="1"/>
    <col min="8201" max="8201" width="8.85546875" style="93"/>
    <col min="8202" max="8202" width="1" style="93" customWidth="1"/>
    <col min="8203" max="8203" width="22.42578125" style="93" customWidth="1"/>
    <col min="8204" max="8204" width="9.140625" style="93" customWidth="1"/>
    <col min="8205" max="8205" width="9" style="93" customWidth="1"/>
    <col min="8206" max="8206" width="0.85546875" style="93" customWidth="1"/>
    <col min="8207" max="8451" width="8.85546875" style="93"/>
    <col min="8452" max="8452" width="1" style="93" customWidth="1"/>
    <col min="8453" max="8453" width="22.42578125" style="93" customWidth="1"/>
    <col min="8454" max="8454" width="9" style="93" customWidth="1"/>
    <col min="8455" max="8455" width="8.85546875" style="93" customWidth="1"/>
    <col min="8456" max="8456" width="0.85546875" style="93" customWidth="1"/>
    <col min="8457" max="8457" width="8.85546875" style="93"/>
    <col min="8458" max="8458" width="1" style="93" customWidth="1"/>
    <col min="8459" max="8459" width="22.42578125" style="93" customWidth="1"/>
    <col min="8460" max="8460" width="9.140625" style="93" customWidth="1"/>
    <col min="8461" max="8461" width="9" style="93" customWidth="1"/>
    <col min="8462" max="8462" width="0.85546875" style="93" customWidth="1"/>
    <col min="8463" max="8707" width="8.85546875" style="93"/>
    <col min="8708" max="8708" width="1" style="93" customWidth="1"/>
    <col min="8709" max="8709" width="22.42578125" style="93" customWidth="1"/>
    <col min="8710" max="8710" width="9" style="93" customWidth="1"/>
    <col min="8711" max="8711" width="8.85546875" style="93" customWidth="1"/>
    <col min="8712" max="8712" width="0.85546875" style="93" customWidth="1"/>
    <col min="8713" max="8713" width="8.85546875" style="93"/>
    <col min="8714" max="8714" width="1" style="93" customWidth="1"/>
    <col min="8715" max="8715" width="22.42578125" style="93" customWidth="1"/>
    <col min="8716" max="8716" width="9.140625" style="93" customWidth="1"/>
    <col min="8717" max="8717" width="9" style="93" customWidth="1"/>
    <col min="8718" max="8718" width="0.85546875" style="93" customWidth="1"/>
    <col min="8719" max="8963" width="8.85546875" style="93"/>
    <col min="8964" max="8964" width="1" style="93" customWidth="1"/>
    <col min="8965" max="8965" width="22.42578125" style="93" customWidth="1"/>
    <col min="8966" max="8966" width="9" style="93" customWidth="1"/>
    <col min="8967" max="8967" width="8.85546875" style="93" customWidth="1"/>
    <col min="8968" max="8968" width="0.85546875" style="93" customWidth="1"/>
    <col min="8969" max="8969" width="8.85546875" style="93"/>
    <col min="8970" max="8970" width="1" style="93" customWidth="1"/>
    <col min="8971" max="8971" width="22.42578125" style="93" customWidth="1"/>
    <col min="8972" max="8972" width="9.140625" style="93" customWidth="1"/>
    <col min="8973" max="8973" width="9" style="93" customWidth="1"/>
    <col min="8974" max="8974" width="0.85546875" style="93" customWidth="1"/>
    <col min="8975" max="9219" width="8.85546875" style="93"/>
    <col min="9220" max="9220" width="1" style="93" customWidth="1"/>
    <col min="9221" max="9221" width="22.42578125" style="93" customWidth="1"/>
    <col min="9222" max="9222" width="9" style="93" customWidth="1"/>
    <col min="9223" max="9223" width="8.85546875" style="93" customWidth="1"/>
    <col min="9224" max="9224" width="0.85546875" style="93" customWidth="1"/>
    <col min="9225" max="9225" width="8.85546875" style="93"/>
    <col min="9226" max="9226" width="1" style="93" customWidth="1"/>
    <col min="9227" max="9227" width="22.42578125" style="93" customWidth="1"/>
    <col min="9228" max="9228" width="9.140625" style="93" customWidth="1"/>
    <col min="9229" max="9229" width="9" style="93" customWidth="1"/>
    <col min="9230" max="9230" width="0.85546875" style="93" customWidth="1"/>
    <col min="9231" max="9475" width="8.85546875" style="93"/>
    <col min="9476" max="9476" width="1" style="93" customWidth="1"/>
    <col min="9477" max="9477" width="22.42578125" style="93" customWidth="1"/>
    <col min="9478" max="9478" width="9" style="93" customWidth="1"/>
    <col min="9479" max="9479" width="8.85546875" style="93" customWidth="1"/>
    <col min="9480" max="9480" width="0.85546875" style="93" customWidth="1"/>
    <col min="9481" max="9481" width="8.85546875" style="93"/>
    <col min="9482" max="9482" width="1" style="93" customWidth="1"/>
    <col min="9483" max="9483" width="22.42578125" style="93" customWidth="1"/>
    <col min="9484" max="9484" width="9.140625" style="93" customWidth="1"/>
    <col min="9485" max="9485" width="9" style="93" customWidth="1"/>
    <col min="9486" max="9486" width="0.85546875" style="93" customWidth="1"/>
    <col min="9487" max="9731" width="8.85546875" style="93"/>
    <col min="9732" max="9732" width="1" style="93" customWidth="1"/>
    <col min="9733" max="9733" width="22.42578125" style="93" customWidth="1"/>
    <col min="9734" max="9734" width="9" style="93" customWidth="1"/>
    <col min="9735" max="9735" width="8.85546875" style="93" customWidth="1"/>
    <col min="9736" max="9736" width="0.85546875" style="93" customWidth="1"/>
    <col min="9737" max="9737" width="8.85546875" style="93"/>
    <col min="9738" max="9738" width="1" style="93" customWidth="1"/>
    <col min="9739" max="9739" width="22.42578125" style="93" customWidth="1"/>
    <col min="9740" max="9740" width="9.140625" style="93" customWidth="1"/>
    <col min="9741" max="9741" width="9" style="93" customWidth="1"/>
    <col min="9742" max="9742" width="0.85546875" style="93" customWidth="1"/>
    <col min="9743" max="9987" width="8.85546875" style="93"/>
    <col min="9988" max="9988" width="1" style="93" customWidth="1"/>
    <col min="9989" max="9989" width="22.42578125" style="93" customWidth="1"/>
    <col min="9990" max="9990" width="9" style="93" customWidth="1"/>
    <col min="9991" max="9991" width="8.85546875" style="93" customWidth="1"/>
    <col min="9992" max="9992" width="0.85546875" style="93" customWidth="1"/>
    <col min="9993" max="9993" width="8.85546875" style="93"/>
    <col min="9994" max="9994" width="1" style="93" customWidth="1"/>
    <col min="9995" max="9995" width="22.42578125" style="93" customWidth="1"/>
    <col min="9996" max="9996" width="9.140625" style="93" customWidth="1"/>
    <col min="9997" max="9997" width="9" style="93" customWidth="1"/>
    <col min="9998" max="9998" width="0.85546875" style="93" customWidth="1"/>
    <col min="9999" max="10243" width="8.85546875" style="93"/>
    <col min="10244" max="10244" width="1" style="93" customWidth="1"/>
    <col min="10245" max="10245" width="22.42578125" style="93" customWidth="1"/>
    <col min="10246" max="10246" width="9" style="93" customWidth="1"/>
    <col min="10247" max="10247" width="8.85546875" style="93" customWidth="1"/>
    <col min="10248" max="10248" width="0.85546875" style="93" customWidth="1"/>
    <col min="10249" max="10249" width="8.85546875" style="93"/>
    <col min="10250" max="10250" width="1" style="93" customWidth="1"/>
    <col min="10251" max="10251" width="22.42578125" style="93" customWidth="1"/>
    <col min="10252" max="10252" width="9.140625" style="93" customWidth="1"/>
    <col min="10253" max="10253" width="9" style="93" customWidth="1"/>
    <col min="10254" max="10254" width="0.85546875" style="93" customWidth="1"/>
    <col min="10255" max="10499" width="8.85546875" style="93"/>
    <col min="10500" max="10500" width="1" style="93" customWidth="1"/>
    <col min="10501" max="10501" width="22.42578125" style="93" customWidth="1"/>
    <col min="10502" max="10502" width="9" style="93" customWidth="1"/>
    <col min="10503" max="10503" width="8.85546875" style="93" customWidth="1"/>
    <col min="10504" max="10504" width="0.85546875" style="93" customWidth="1"/>
    <col min="10505" max="10505" width="8.85546875" style="93"/>
    <col min="10506" max="10506" width="1" style="93" customWidth="1"/>
    <col min="10507" max="10507" width="22.42578125" style="93" customWidth="1"/>
    <col min="10508" max="10508" width="9.140625" style="93" customWidth="1"/>
    <col min="10509" max="10509" width="9" style="93" customWidth="1"/>
    <col min="10510" max="10510" width="0.85546875" style="93" customWidth="1"/>
    <col min="10511" max="10755" width="8.85546875" style="93"/>
    <col min="10756" max="10756" width="1" style="93" customWidth="1"/>
    <col min="10757" max="10757" width="22.42578125" style="93" customWidth="1"/>
    <col min="10758" max="10758" width="9" style="93" customWidth="1"/>
    <col min="10759" max="10759" width="8.85546875" style="93" customWidth="1"/>
    <col min="10760" max="10760" width="0.85546875" style="93" customWidth="1"/>
    <col min="10761" max="10761" width="8.85546875" style="93"/>
    <col min="10762" max="10762" width="1" style="93" customWidth="1"/>
    <col min="10763" max="10763" width="22.42578125" style="93" customWidth="1"/>
    <col min="10764" max="10764" width="9.140625" style="93" customWidth="1"/>
    <col min="10765" max="10765" width="9" style="93" customWidth="1"/>
    <col min="10766" max="10766" width="0.85546875" style="93" customWidth="1"/>
    <col min="10767" max="11011" width="8.85546875" style="93"/>
    <col min="11012" max="11012" width="1" style="93" customWidth="1"/>
    <col min="11013" max="11013" width="22.42578125" style="93" customWidth="1"/>
    <col min="11014" max="11014" width="9" style="93" customWidth="1"/>
    <col min="11015" max="11015" width="8.85546875" style="93" customWidth="1"/>
    <col min="11016" max="11016" width="0.85546875" style="93" customWidth="1"/>
    <col min="11017" max="11017" width="8.85546875" style="93"/>
    <col min="11018" max="11018" width="1" style="93" customWidth="1"/>
    <col min="11019" max="11019" width="22.42578125" style="93" customWidth="1"/>
    <col min="11020" max="11020" width="9.140625" style="93" customWidth="1"/>
    <col min="11021" max="11021" width="9" style="93" customWidth="1"/>
    <col min="11022" max="11022" width="0.85546875" style="93" customWidth="1"/>
    <col min="11023" max="11267" width="8.85546875" style="93"/>
    <col min="11268" max="11268" width="1" style="93" customWidth="1"/>
    <col min="11269" max="11269" width="22.42578125" style="93" customWidth="1"/>
    <col min="11270" max="11270" width="9" style="93" customWidth="1"/>
    <col min="11271" max="11271" width="8.85546875" style="93" customWidth="1"/>
    <col min="11272" max="11272" width="0.85546875" style="93" customWidth="1"/>
    <col min="11273" max="11273" width="8.85546875" style="93"/>
    <col min="11274" max="11274" width="1" style="93" customWidth="1"/>
    <col min="11275" max="11275" width="22.42578125" style="93" customWidth="1"/>
    <col min="11276" max="11276" width="9.140625" style="93" customWidth="1"/>
    <col min="11277" max="11277" width="9" style="93" customWidth="1"/>
    <col min="11278" max="11278" width="0.85546875" style="93" customWidth="1"/>
    <col min="11279" max="11523" width="8.85546875" style="93"/>
    <col min="11524" max="11524" width="1" style="93" customWidth="1"/>
    <col min="11525" max="11525" width="22.42578125" style="93" customWidth="1"/>
    <col min="11526" max="11526" width="9" style="93" customWidth="1"/>
    <col min="11527" max="11527" width="8.85546875" style="93" customWidth="1"/>
    <col min="11528" max="11528" width="0.85546875" style="93" customWidth="1"/>
    <col min="11529" max="11529" width="8.85546875" style="93"/>
    <col min="11530" max="11530" width="1" style="93" customWidth="1"/>
    <col min="11531" max="11531" width="22.42578125" style="93" customWidth="1"/>
    <col min="11532" max="11532" width="9.140625" style="93" customWidth="1"/>
    <col min="11533" max="11533" width="9" style="93" customWidth="1"/>
    <col min="11534" max="11534" width="0.85546875" style="93" customWidth="1"/>
    <col min="11535" max="11779" width="8.85546875" style="93"/>
    <col min="11780" max="11780" width="1" style="93" customWidth="1"/>
    <col min="11781" max="11781" width="22.42578125" style="93" customWidth="1"/>
    <col min="11782" max="11782" width="9" style="93" customWidth="1"/>
    <col min="11783" max="11783" width="8.85546875" style="93" customWidth="1"/>
    <col min="11784" max="11784" width="0.85546875" style="93" customWidth="1"/>
    <col min="11785" max="11785" width="8.85546875" style="93"/>
    <col min="11786" max="11786" width="1" style="93" customWidth="1"/>
    <col min="11787" max="11787" width="22.42578125" style="93" customWidth="1"/>
    <col min="11788" max="11788" width="9.140625" style="93" customWidth="1"/>
    <col min="11789" max="11789" width="9" style="93" customWidth="1"/>
    <col min="11790" max="11790" width="0.85546875" style="93" customWidth="1"/>
    <col min="11791" max="12035" width="8.85546875" style="93"/>
    <col min="12036" max="12036" width="1" style="93" customWidth="1"/>
    <col min="12037" max="12037" width="22.42578125" style="93" customWidth="1"/>
    <col min="12038" max="12038" width="9" style="93" customWidth="1"/>
    <col min="12039" max="12039" width="8.85546875" style="93" customWidth="1"/>
    <col min="12040" max="12040" width="0.85546875" style="93" customWidth="1"/>
    <col min="12041" max="12041" width="8.85546875" style="93"/>
    <col min="12042" max="12042" width="1" style="93" customWidth="1"/>
    <col min="12043" max="12043" width="22.42578125" style="93" customWidth="1"/>
    <col min="12044" max="12044" width="9.140625" style="93" customWidth="1"/>
    <col min="12045" max="12045" width="9" style="93" customWidth="1"/>
    <col min="12046" max="12046" width="0.85546875" style="93" customWidth="1"/>
    <col min="12047" max="12291" width="8.85546875" style="93"/>
    <col min="12292" max="12292" width="1" style="93" customWidth="1"/>
    <col min="12293" max="12293" width="22.42578125" style="93" customWidth="1"/>
    <col min="12294" max="12294" width="9" style="93" customWidth="1"/>
    <col min="12295" max="12295" width="8.85546875" style="93" customWidth="1"/>
    <col min="12296" max="12296" width="0.85546875" style="93" customWidth="1"/>
    <col min="12297" max="12297" width="8.85546875" style="93"/>
    <col min="12298" max="12298" width="1" style="93" customWidth="1"/>
    <col min="12299" max="12299" width="22.42578125" style="93" customWidth="1"/>
    <col min="12300" max="12300" width="9.140625" style="93" customWidth="1"/>
    <col min="12301" max="12301" width="9" style="93" customWidth="1"/>
    <col min="12302" max="12302" width="0.85546875" style="93" customWidth="1"/>
    <col min="12303" max="12547" width="8.85546875" style="93"/>
    <col min="12548" max="12548" width="1" style="93" customWidth="1"/>
    <col min="12549" max="12549" width="22.42578125" style="93" customWidth="1"/>
    <col min="12550" max="12550" width="9" style="93" customWidth="1"/>
    <col min="12551" max="12551" width="8.85546875" style="93" customWidth="1"/>
    <col min="12552" max="12552" width="0.85546875" style="93" customWidth="1"/>
    <col min="12553" max="12553" width="8.85546875" style="93"/>
    <col min="12554" max="12554" width="1" style="93" customWidth="1"/>
    <col min="12555" max="12555" width="22.42578125" style="93" customWidth="1"/>
    <col min="12556" max="12556" width="9.140625" style="93" customWidth="1"/>
    <col min="12557" max="12557" width="9" style="93" customWidth="1"/>
    <col min="12558" max="12558" width="0.85546875" style="93" customWidth="1"/>
    <col min="12559" max="12803" width="8.85546875" style="93"/>
    <col min="12804" max="12804" width="1" style="93" customWidth="1"/>
    <col min="12805" max="12805" width="22.42578125" style="93" customWidth="1"/>
    <col min="12806" max="12806" width="9" style="93" customWidth="1"/>
    <col min="12807" max="12807" width="8.85546875" style="93" customWidth="1"/>
    <col min="12808" max="12808" width="0.85546875" style="93" customWidth="1"/>
    <col min="12809" max="12809" width="8.85546875" style="93"/>
    <col min="12810" max="12810" width="1" style="93" customWidth="1"/>
    <col min="12811" max="12811" width="22.42578125" style="93" customWidth="1"/>
    <col min="12812" max="12812" width="9.140625" style="93" customWidth="1"/>
    <col min="12813" max="12813" width="9" style="93" customWidth="1"/>
    <col min="12814" max="12814" width="0.85546875" style="93" customWidth="1"/>
    <col min="12815" max="13059" width="8.85546875" style="93"/>
    <col min="13060" max="13060" width="1" style="93" customWidth="1"/>
    <col min="13061" max="13061" width="22.42578125" style="93" customWidth="1"/>
    <col min="13062" max="13062" width="9" style="93" customWidth="1"/>
    <col min="13063" max="13063" width="8.85546875" style="93" customWidth="1"/>
    <col min="13064" max="13064" width="0.85546875" style="93" customWidth="1"/>
    <col min="13065" max="13065" width="8.85546875" style="93"/>
    <col min="13066" max="13066" width="1" style="93" customWidth="1"/>
    <col min="13067" max="13067" width="22.42578125" style="93" customWidth="1"/>
    <col min="13068" max="13068" width="9.140625" style="93" customWidth="1"/>
    <col min="13069" max="13069" width="9" style="93" customWidth="1"/>
    <col min="13070" max="13070" width="0.85546875" style="93" customWidth="1"/>
    <col min="13071" max="13315" width="8.85546875" style="93"/>
    <col min="13316" max="13316" width="1" style="93" customWidth="1"/>
    <col min="13317" max="13317" width="22.42578125" style="93" customWidth="1"/>
    <col min="13318" max="13318" width="9" style="93" customWidth="1"/>
    <col min="13319" max="13319" width="8.85546875" style="93" customWidth="1"/>
    <col min="13320" max="13320" width="0.85546875" style="93" customWidth="1"/>
    <col min="13321" max="13321" width="8.85546875" style="93"/>
    <col min="13322" max="13322" width="1" style="93" customWidth="1"/>
    <col min="13323" max="13323" width="22.42578125" style="93" customWidth="1"/>
    <col min="13324" max="13324" width="9.140625" style="93" customWidth="1"/>
    <col min="13325" max="13325" width="9" style="93" customWidth="1"/>
    <col min="13326" max="13326" width="0.85546875" style="93" customWidth="1"/>
    <col min="13327" max="13571" width="8.85546875" style="93"/>
    <col min="13572" max="13572" width="1" style="93" customWidth="1"/>
    <col min="13573" max="13573" width="22.42578125" style="93" customWidth="1"/>
    <col min="13574" max="13574" width="9" style="93" customWidth="1"/>
    <col min="13575" max="13575" width="8.85546875" style="93" customWidth="1"/>
    <col min="13576" max="13576" width="0.85546875" style="93" customWidth="1"/>
    <col min="13577" max="13577" width="8.85546875" style="93"/>
    <col min="13578" max="13578" width="1" style="93" customWidth="1"/>
    <col min="13579" max="13579" width="22.42578125" style="93" customWidth="1"/>
    <col min="13580" max="13580" width="9.140625" style="93" customWidth="1"/>
    <col min="13581" max="13581" width="9" style="93" customWidth="1"/>
    <col min="13582" max="13582" width="0.85546875" style="93" customWidth="1"/>
    <col min="13583" max="13827" width="8.85546875" style="93"/>
    <col min="13828" max="13828" width="1" style="93" customWidth="1"/>
    <col min="13829" max="13829" width="22.42578125" style="93" customWidth="1"/>
    <col min="13830" max="13830" width="9" style="93" customWidth="1"/>
    <col min="13831" max="13831" width="8.85546875" style="93" customWidth="1"/>
    <col min="13832" max="13832" width="0.85546875" style="93" customWidth="1"/>
    <col min="13833" max="13833" width="8.85546875" style="93"/>
    <col min="13834" max="13834" width="1" style="93" customWidth="1"/>
    <col min="13835" max="13835" width="22.42578125" style="93" customWidth="1"/>
    <col min="13836" max="13836" width="9.140625" style="93" customWidth="1"/>
    <col min="13837" max="13837" width="9" style="93" customWidth="1"/>
    <col min="13838" max="13838" width="0.85546875" style="93" customWidth="1"/>
    <col min="13839" max="14083" width="8.85546875" style="93"/>
    <col min="14084" max="14084" width="1" style="93" customWidth="1"/>
    <col min="14085" max="14085" width="22.42578125" style="93" customWidth="1"/>
    <col min="14086" max="14086" width="9" style="93" customWidth="1"/>
    <col min="14087" max="14087" width="8.85546875" style="93" customWidth="1"/>
    <col min="14088" max="14088" width="0.85546875" style="93" customWidth="1"/>
    <col min="14089" max="14089" width="8.85546875" style="93"/>
    <col min="14090" max="14090" width="1" style="93" customWidth="1"/>
    <col min="14091" max="14091" width="22.42578125" style="93" customWidth="1"/>
    <col min="14092" max="14092" width="9.140625" style="93" customWidth="1"/>
    <col min="14093" max="14093" width="9" style="93" customWidth="1"/>
    <col min="14094" max="14094" width="0.85546875" style="93" customWidth="1"/>
    <col min="14095" max="14339" width="8.85546875" style="93"/>
    <col min="14340" max="14340" width="1" style="93" customWidth="1"/>
    <col min="14341" max="14341" width="22.42578125" style="93" customWidth="1"/>
    <col min="14342" max="14342" width="9" style="93" customWidth="1"/>
    <col min="14343" max="14343" width="8.85546875" style="93" customWidth="1"/>
    <col min="14344" max="14344" width="0.85546875" style="93" customWidth="1"/>
    <col min="14345" max="14345" width="8.85546875" style="93"/>
    <col min="14346" max="14346" width="1" style="93" customWidth="1"/>
    <col min="14347" max="14347" width="22.42578125" style="93" customWidth="1"/>
    <col min="14348" max="14348" width="9.140625" style="93" customWidth="1"/>
    <col min="14349" max="14349" width="9" style="93" customWidth="1"/>
    <col min="14350" max="14350" width="0.85546875" style="93" customWidth="1"/>
    <col min="14351" max="14595" width="8.85546875" style="93"/>
    <col min="14596" max="14596" width="1" style="93" customWidth="1"/>
    <col min="14597" max="14597" width="22.42578125" style="93" customWidth="1"/>
    <col min="14598" max="14598" width="9" style="93" customWidth="1"/>
    <col min="14599" max="14599" width="8.85546875" style="93" customWidth="1"/>
    <col min="14600" max="14600" width="0.85546875" style="93" customWidth="1"/>
    <col min="14601" max="14601" width="8.85546875" style="93"/>
    <col min="14602" max="14602" width="1" style="93" customWidth="1"/>
    <col min="14603" max="14603" width="22.42578125" style="93" customWidth="1"/>
    <col min="14604" max="14604" width="9.140625" style="93" customWidth="1"/>
    <col min="14605" max="14605" width="9" style="93" customWidth="1"/>
    <col min="14606" max="14606" width="0.85546875" style="93" customWidth="1"/>
    <col min="14607" max="14851" width="8.85546875" style="93"/>
    <col min="14852" max="14852" width="1" style="93" customWidth="1"/>
    <col min="14853" max="14853" width="22.42578125" style="93" customWidth="1"/>
    <col min="14854" max="14854" width="9" style="93" customWidth="1"/>
    <col min="14855" max="14855" width="8.85546875" style="93" customWidth="1"/>
    <col min="14856" max="14856" width="0.85546875" style="93" customWidth="1"/>
    <col min="14857" max="14857" width="8.85546875" style="93"/>
    <col min="14858" max="14858" width="1" style="93" customWidth="1"/>
    <col min="14859" max="14859" width="22.42578125" style="93" customWidth="1"/>
    <col min="14860" max="14860" width="9.140625" style="93" customWidth="1"/>
    <col min="14861" max="14861" width="9" style="93" customWidth="1"/>
    <col min="14862" max="14862" width="0.85546875" style="93" customWidth="1"/>
    <col min="14863" max="15107" width="8.85546875" style="93"/>
    <col min="15108" max="15108" width="1" style="93" customWidth="1"/>
    <col min="15109" max="15109" width="22.42578125" style="93" customWidth="1"/>
    <col min="15110" max="15110" width="9" style="93" customWidth="1"/>
    <col min="15111" max="15111" width="8.85546875" style="93" customWidth="1"/>
    <col min="15112" max="15112" width="0.85546875" style="93" customWidth="1"/>
    <col min="15113" max="15113" width="8.85546875" style="93"/>
    <col min="15114" max="15114" width="1" style="93" customWidth="1"/>
    <col min="15115" max="15115" width="22.42578125" style="93" customWidth="1"/>
    <col min="15116" max="15116" width="9.140625" style="93" customWidth="1"/>
    <col min="15117" max="15117" width="9" style="93" customWidth="1"/>
    <col min="15118" max="15118" width="0.85546875" style="93" customWidth="1"/>
    <col min="15119" max="15363" width="8.85546875" style="93"/>
    <col min="15364" max="15364" width="1" style="93" customWidth="1"/>
    <col min="15365" max="15365" width="22.42578125" style="93" customWidth="1"/>
    <col min="15366" max="15366" width="9" style="93" customWidth="1"/>
    <col min="15367" max="15367" width="8.85546875" style="93" customWidth="1"/>
    <col min="15368" max="15368" width="0.85546875" style="93" customWidth="1"/>
    <col min="15369" max="15369" width="8.85546875" style="93"/>
    <col min="15370" max="15370" width="1" style="93" customWidth="1"/>
    <col min="15371" max="15371" width="22.42578125" style="93" customWidth="1"/>
    <col min="15372" max="15372" width="9.140625" style="93" customWidth="1"/>
    <col min="15373" max="15373" width="9" style="93" customWidth="1"/>
    <col min="15374" max="15374" width="0.85546875" style="93" customWidth="1"/>
    <col min="15375" max="15619" width="8.85546875" style="93"/>
    <col min="15620" max="15620" width="1" style="93" customWidth="1"/>
    <col min="15621" max="15621" width="22.42578125" style="93" customWidth="1"/>
    <col min="15622" max="15622" width="9" style="93" customWidth="1"/>
    <col min="15623" max="15623" width="8.85546875" style="93" customWidth="1"/>
    <col min="15624" max="15624" width="0.85546875" style="93" customWidth="1"/>
    <col min="15625" max="15625" width="8.85546875" style="93"/>
    <col min="15626" max="15626" width="1" style="93" customWidth="1"/>
    <col min="15627" max="15627" width="22.42578125" style="93" customWidth="1"/>
    <col min="15628" max="15628" width="9.140625" style="93" customWidth="1"/>
    <col min="15629" max="15629" width="9" style="93" customWidth="1"/>
    <col min="15630" max="15630" width="0.85546875" style="93" customWidth="1"/>
    <col min="15631" max="15875" width="8.85546875" style="93"/>
    <col min="15876" max="15876" width="1" style="93" customWidth="1"/>
    <col min="15877" max="15877" width="22.42578125" style="93" customWidth="1"/>
    <col min="15878" max="15878" width="9" style="93" customWidth="1"/>
    <col min="15879" max="15879" width="8.85546875" style="93" customWidth="1"/>
    <col min="15880" max="15880" width="0.85546875" style="93" customWidth="1"/>
    <col min="15881" max="15881" width="8.85546875" style="93"/>
    <col min="15882" max="15882" width="1" style="93" customWidth="1"/>
    <col min="15883" max="15883" width="22.42578125" style="93" customWidth="1"/>
    <col min="15884" max="15884" width="9.140625" style="93" customWidth="1"/>
    <col min="15885" max="15885" width="9" style="93" customWidth="1"/>
    <col min="15886" max="15886" width="0.85546875" style="93" customWidth="1"/>
    <col min="15887" max="16131" width="8.85546875" style="93"/>
    <col min="16132" max="16132" width="1" style="93" customWidth="1"/>
    <col min="16133" max="16133" width="22.42578125" style="93" customWidth="1"/>
    <col min="16134" max="16134" width="9" style="93" customWidth="1"/>
    <col min="16135" max="16135" width="8.85546875" style="93" customWidth="1"/>
    <col min="16136" max="16136" width="0.85546875" style="93" customWidth="1"/>
    <col min="16137" max="16137" width="8.85546875" style="93"/>
    <col min="16138" max="16138" width="1" style="93" customWidth="1"/>
    <col min="16139" max="16139" width="22.42578125" style="93" customWidth="1"/>
    <col min="16140" max="16140" width="9.140625" style="93" customWidth="1"/>
    <col min="16141" max="16141" width="9" style="93" customWidth="1"/>
    <col min="16142" max="16142" width="0.85546875" style="93" customWidth="1"/>
    <col min="16143" max="16384" width="8.85546875" style="93"/>
  </cols>
  <sheetData>
    <row r="1" spans="1:17">
      <c r="A1" s="80" t="s">
        <v>0</v>
      </c>
      <c r="D1" s="94"/>
      <c r="E1" s="94"/>
      <c r="F1" s="95"/>
      <c r="G1" s="95"/>
      <c r="H1" s="96"/>
      <c r="I1" s="96"/>
      <c r="L1" s="94"/>
      <c r="M1" s="94"/>
      <c r="N1" s="95"/>
      <c r="O1" s="95"/>
    </row>
    <row r="2" spans="1:17">
      <c r="A2" s="80" t="s">
        <v>2</v>
      </c>
      <c r="D2" s="94"/>
      <c r="E2" s="94"/>
      <c r="F2" s="95"/>
      <c r="G2" s="95"/>
      <c r="H2" s="96"/>
      <c r="I2" s="96"/>
      <c r="L2" s="94"/>
      <c r="M2" s="94"/>
      <c r="N2" s="95"/>
      <c r="O2" s="95"/>
    </row>
    <row r="3" spans="1:17" ht="15" customHeight="1">
      <c r="A3" s="80"/>
      <c r="D3" s="94"/>
      <c r="E3" s="94"/>
      <c r="F3" s="95"/>
      <c r="G3" s="95"/>
      <c r="H3" s="96"/>
      <c r="I3" s="96"/>
      <c r="L3" s="94"/>
      <c r="M3" s="94"/>
      <c r="N3" s="95"/>
      <c r="O3" s="95"/>
    </row>
    <row r="4" spans="1:17" s="97" customFormat="1" ht="29.25" customHeight="1">
      <c r="B4" s="152" t="s">
        <v>119</v>
      </c>
      <c r="C4" s="152"/>
      <c r="D4" s="152"/>
      <c r="E4" s="152"/>
      <c r="F4" s="152"/>
      <c r="G4" s="152"/>
      <c r="J4" s="160" t="s">
        <v>120</v>
      </c>
      <c r="K4" s="160"/>
      <c r="L4" s="160"/>
      <c r="M4" s="160"/>
      <c r="N4" s="160"/>
      <c r="O4" s="160"/>
    </row>
    <row r="5" spans="1:17" ht="12.75" customHeight="1">
      <c r="B5" s="153"/>
      <c r="C5" s="155" t="s">
        <v>91</v>
      </c>
      <c r="D5" s="157" t="s">
        <v>92</v>
      </c>
      <c r="E5" s="158"/>
      <c r="F5" s="157" t="s">
        <v>122</v>
      </c>
      <c r="G5" s="159"/>
      <c r="H5" s="98"/>
      <c r="J5" s="161"/>
      <c r="K5" s="163" t="s">
        <v>100</v>
      </c>
      <c r="L5" s="165" t="s">
        <v>99</v>
      </c>
      <c r="M5" s="166"/>
      <c r="N5" s="165" t="s">
        <v>121</v>
      </c>
      <c r="O5" s="167"/>
    </row>
    <row r="6" spans="1:17" ht="33.75" customHeight="1">
      <c r="B6" s="154"/>
      <c r="C6" s="156"/>
      <c r="D6" s="99" t="s">
        <v>93</v>
      </c>
      <c r="E6" s="100" t="s">
        <v>94</v>
      </c>
      <c r="F6" s="99" t="s">
        <v>93</v>
      </c>
      <c r="G6" s="121" t="s">
        <v>94</v>
      </c>
      <c r="J6" s="162"/>
      <c r="K6" s="164"/>
      <c r="L6" s="139" t="s">
        <v>101</v>
      </c>
      <c r="M6" s="140" t="s">
        <v>102</v>
      </c>
      <c r="N6" s="139" t="s">
        <v>101</v>
      </c>
      <c r="O6" s="121" t="s">
        <v>102</v>
      </c>
    </row>
    <row r="7" spans="1:17" ht="19.5" customHeight="1">
      <c r="B7" s="129" t="s">
        <v>83</v>
      </c>
      <c r="C7" s="134">
        <v>100</v>
      </c>
      <c r="D7" s="101">
        <v>-0.71231855883966944</v>
      </c>
      <c r="E7" s="102">
        <v>-0.71231855883966944</v>
      </c>
      <c r="F7" s="101">
        <v>2.9075788351743341</v>
      </c>
      <c r="G7" s="122">
        <v>2.9075788351743341</v>
      </c>
      <c r="J7" s="129" t="s">
        <v>84</v>
      </c>
      <c r="K7" s="134">
        <v>100</v>
      </c>
      <c r="L7" s="101">
        <v>-0.71231855883966944</v>
      </c>
      <c r="M7" s="102">
        <v>-0.71231855883966944</v>
      </c>
      <c r="N7" s="101">
        <v>2.9075788351743341</v>
      </c>
      <c r="O7" s="122">
        <v>2.9075788351743341</v>
      </c>
      <c r="P7" s="103"/>
      <c r="Q7" s="104"/>
    </row>
    <row r="8" spans="1:17">
      <c r="B8" s="130" t="s">
        <v>44</v>
      </c>
      <c r="C8" s="135">
        <v>10.74</v>
      </c>
      <c r="D8" s="105">
        <v>-5.2866345915828816</v>
      </c>
      <c r="E8" s="106">
        <v>-0.5961095265445886</v>
      </c>
      <c r="F8" s="105">
        <v>2.8851827655095974</v>
      </c>
      <c r="G8" s="123">
        <v>0.31350953677295368</v>
      </c>
      <c r="J8" s="130" t="s">
        <v>46</v>
      </c>
      <c r="K8" s="135">
        <v>10.74</v>
      </c>
      <c r="L8" s="105">
        <v>-5.2866345915828816</v>
      </c>
      <c r="M8" s="106">
        <v>-0.5961095265445886</v>
      </c>
      <c r="N8" s="105">
        <v>2.8851827655095974</v>
      </c>
      <c r="O8" s="123">
        <v>0.31350953677295368</v>
      </c>
      <c r="P8" s="107"/>
      <c r="Q8" s="108"/>
    </row>
    <row r="9" spans="1:17">
      <c r="B9" s="130" t="s">
        <v>45</v>
      </c>
      <c r="C9" s="135">
        <v>20.82</v>
      </c>
      <c r="D9" s="105">
        <v>-2.3465390444329444</v>
      </c>
      <c r="E9" s="106">
        <v>-0.4908581134434718</v>
      </c>
      <c r="F9" s="105">
        <v>1.051872753774191</v>
      </c>
      <c r="G9" s="123">
        <v>0.22048931728625326</v>
      </c>
      <c r="J9" s="130" t="s">
        <v>47</v>
      </c>
      <c r="K9" s="135">
        <v>20.82</v>
      </c>
      <c r="L9" s="105">
        <v>-2.3465390444329444</v>
      </c>
      <c r="M9" s="106">
        <v>-0.4908581134434718</v>
      </c>
      <c r="N9" s="105">
        <v>1.051872753774191</v>
      </c>
      <c r="O9" s="123">
        <v>0.22048931728625326</v>
      </c>
      <c r="P9" s="107"/>
      <c r="Q9" s="108"/>
    </row>
    <row r="10" spans="1:17" ht="27">
      <c r="B10" s="131" t="s">
        <v>85</v>
      </c>
      <c r="C10" s="135">
        <v>28.18</v>
      </c>
      <c r="D10" s="105">
        <v>-0.24966794506340761</v>
      </c>
      <c r="E10" s="106">
        <v>-7.0232457608151305E-2</v>
      </c>
      <c r="F10" s="105">
        <v>3.1757088486283465</v>
      </c>
      <c r="G10" s="123">
        <v>0.89917479657658694</v>
      </c>
      <c r="J10" s="131" t="s">
        <v>48</v>
      </c>
      <c r="K10" s="135">
        <v>28.18</v>
      </c>
      <c r="L10" s="105">
        <v>-0.24966794506340761</v>
      </c>
      <c r="M10" s="106">
        <v>-7.0232457608151305E-2</v>
      </c>
      <c r="N10" s="105">
        <v>3.1757088486283465</v>
      </c>
      <c r="O10" s="123">
        <v>0.89917479657658694</v>
      </c>
      <c r="P10" s="107"/>
      <c r="Q10" s="108"/>
    </row>
    <row r="11" spans="1:17">
      <c r="B11" s="130" t="s">
        <v>4</v>
      </c>
      <c r="C11" s="135">
        <v>15.68</v>
      </c>
      <c r="D11" s="105">
        <v>0.99798649633721936</v>
      </c>
      <c r="E11" s="106">
        <v>0.14799537156099596</v>
      </c>
      <c r="F11" s="105">
        <v>1.4820056550368861</v>
      </c>
      <c r="G11" s="123">
        <v>0.2256628804991227</v>
      </c>
      <c r="J11" s="130" t="s">
        <v>6</v>
      </c>
      <c r="K11" s="135">
        <v>15.68</v>
      </c>
      <c r="L11" s="105">
        <v>0.99798649633721936</v>
      </c>
      <c r="M11" s="106">
        <v>0.14799537156099596</v>
      </c>
      <c r="N11" s="105">
        <v>1.4820056550368861</v>
      </c>
      <c r="O11" s="123">
        <v>0.2256628804991227</v>
      </c>
      <c r="P11" s="107"/>
      <c r="Q11" s="108"/>
    </row>
    <row r="12" spans="1:17">
      <c r="B12" s="132" t="s">
        <v>5</v>
      </c>
      <c r="C12" s="136">
        <v>24.58</v>
      </c>
      <c r="D12" s="109">
        <v>1.1949011428261258</v>
      </c>
      <c r="E12" s="110">
        <v>0.29688616719541466</v>
      </c>
      <c r="F12" s="109">
        <v>5.0999999999999996</v>
      </c>
      <c r="G12" s="124">
        <v>1.3</v>
      </c>
      <c r="J12" s="132" t="s">
        <v>7</v>
      </c>
      <c r="K12" s="136">
        <v>24.58</v>
      </c>
      <c r="L12" s="109">
        <v>1.1949011428261258</v>
      </c>
      <c r="M12" s="110">
        <v>0.29688616719541466</v>
      </c>
      <c r="N12" s="109">
        <v>5.0999999999999996</v>
      </c>
      <c r="O12" s="124">
        <v>1.3</v>
      </c>
      <c r="P12" s="107"/>
      <c r="Q12" s="108"/>
    </row>
    <row r="13" spans="1:17" ht="36.75" customHeight="1">
      <c r="B13" s="111" t="s">
        <v>86</v>
      </c>
      <c r="C13" s="137">
        <v>45.66</v>
      </c>
      <c r="D13" s="112">
        <v>0.41535383210917587</v>
      </c>
      <c r="E13" s="113">
        <v>0.18994832487603278</v>
      </c>
      <c r="F13" s="112">
        <v>3.9192441934773967</v>
      </c>
      <c r="G13" s="125">
        <v>1.8002494966444273</v>
      </c>
      <c r="J13" s="111" t="s">
        <v>87</v>
      </c>
      <c r="K13" s="137">
        <v>45.66</v>
      </c>
      <c r="L13" s="112">
        <v>0.41535383210917587</v>
      </c>
      <c r="M13" s="113">
        <v>0.18994832487603278</v>
      </c>
      <c r="N13" s="112">
        <v>3.9192441934773967</v>
      </c>
      <c r="O13" s="125">
        <v>1.8002494966444273</v>
      </c>
      <c r="P13" s="96"/>
      <c r="Q13" s="96"/>
    </row>
    <row r="14" spans="1:17" ht="18">
      <c r="A14" s="150"/>
      <c r="B14" s="133" t="s">
        <v>88</v>
      </c>
      <c r="C14" s="138">
        <v>18.28</v>
      </c>
      <c r="D14" s="126">
        <v>0.23459539411877017</v>
      </c>
      <c r="E14" s="127">
        <v>4.2704801199680752E-2</v>
      </c>
      <c r="F14" s="126">
        <v>2.9943717571946564</v>
      </c>
      <c r="G14" s="128">
        <v>0.55252173535232152</v>
      </c>
      <c r="J14" s="133" t="s">
        <v>89</v>
      </c>
      <c r="K14" s="138">
        <v>18.28</v>
      </c>
      <c r="L14" s="126">
        <v>0.23459539411877017</v>
      </c>
      <c r="M14" s="127">
        <v>4.2704801199680752E-2</v>
      </c>
      <c r="N14" s="126">
        <v>2.9943717571946564</v>
      </c>
      <c r="O14" s="128">
        <v>0.55252173535232152</v>
      </c>
      <c r="P14" s="114"/>
      <c r="Q14" s="115"/>
    </row>
    <row r="15" spans="1:17" ht="12.75" customHeight="1">
      <c r="B15" s="151" t="s">
        <v>90</v>
      </c>
      <c r="C15" s="151"/>
      <c r="D15" s="151"/>
      <c r="E15" s="151"/>
      <c r="F15" s="151"/>
      <c r="G15" s="151"/>
      <c r="J15" s="151" t="s">
        <v>103</v>
      </c>
      <c r="K15" s="151"/>
      <c r="L15" s="151"/>
      <c r="M15" s="151"/>
      <c r="N15" s="151"/>
      <c r="O15" s="151"/>
      <c r="P15" s="114"/>
      <c r="Q15" s="115"/>
    </row>
    <row r="16" spans="1:17">
      <c r="P16" s="114"/>
      <c r="Q16" s="115"/>
    </row>
    <row r="17" spans="2:17">
      <c r="P17" s="114"/>
      <c r="Q17" s="115"/>
    </row>
    <row r="20" spans="2:17" ht="13.5">
      <c r="B20" s="116"/>
      <c r="C20" s="116"/>
      <c r="D20" s="117"/>
      <c r="J20" s="116"/>
      <c r="K20" s="116"/>
      <c r="L20" s="117"/>
    </row>
    <row r="21" spans="2:17" ht="13.5">
      <c r="B21" s="119"/>
      <c r="C21" s="119"/>
      <c r="D21" s="120"/>
      <c r="J21" s="119"/>
      <c r="K21" s="119"/>
      <c r="L21" s="120"/>
    </row>
    <row r="22" spans="2:17" ht="13.5">
      <c r="B22" s="119"/>
      <c r="C22" s="119"/>
      <c r="D22" s="120"/>
      <c r="J22" s="119"/>
      <c r="K22" s="119"/>
      <c r="L22" s="120"/>
    </row>
    <row r="23" spans="2:17" ht="13.5">
      <c r="B23" s="119"/>
      <c r="C23" s="119"/>
      <c r="D23" s="120"/>
      <c r="J23" s="119"/>
      <c r="K23" s="119"/>
      <c r="L23" s="120"/>
    </row>
    <row r="24" spans="2:17" ht="13.5">
      <c r="B24" s="119"/>
      <c r="C24" s="119"/>
      <c r="D24" s="120"/>
      <c r="J24" s="119"/>
      <c r="K24" s="119"/>
      <c r="L24" s="120"/>
    </row>
    <row r="25" spans="2:17" ht="13.5">
      <c r="B25" s="119"/>
      <c r="C25" s="119"/>
      <c r="D25" s="120"/>
      <c r="H25" s="118"/>
      <c r="J25" s="119"/>
      <c r="K25" s="119"/>
      <c r="L25" s="120"/>
    </row>
  </sheetData>
  <mergeCells count="12">
    <mergeCell ref="J15:O15"/>
    <mergeCell ref="J4:O4"/>
    <mergeCell ref="J5:J6"/>
    <mergeCell ref="K5:K6"/>
    <mergeCell ref="L5:M5"/>
    <mergeCell ref="N5:O5"/>
    <mergeCell ref="B15:G15"/>
    <mergeCell ref="B4:G4"/>
    <mergeCell ref="B5:B6"/>
    <mergeCell ref="C5:C6"/>
    <mergeCell ref="D5:E5"/>
    <mergeCell ref="F5:G5"/>
  </mergeCells>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AO9999"/>
  <sheetViews>
    <sheetView showGridLines="0" topLeftCell="B1" zoomScale="140" zoomScaleNormal="140" zoomScaleSheetLayoutView="70" workbookViewId="0">
      <selection activeCell="D4" sqref="D4"/>
    </sheetView>
  </sheetViews>
  <sheetFormatPr defaultColWidth="9.140625" defaultRowHeight="12"/>
  <cols>
    <col min="1" max="1" width="5.7109375" style="1" customWidth="1"/>
    <col min="2" max="2" width="39.85546875" style="1" customWidth="1"/>
    <col min="3" max="3" width="10.7109375" style="1" customWidth="1"/>
    <col min="4" max="4" width="39.85546875" style="1" customWidth="1"/>
    <col min="5" max="5" width="1.7109375" style="1" customWidth="1"/>
    <col min="6" max="6" width="5.7109375" style="1" customWidth="1"/>
    <col min="7" max="7" width="10.7109375" style="41" customWidth="1"/>
    <col min="8" max="17" width="10.7109375" style="2" customWidth="1"/>
    <col min="18" max="18" width="10.7109375" style="1" customWidth="1"/>
    <col min="19" max="25" width="9.140625" style="1"/>
    <col min="26" max="26" width="26.28515625" style="1" bestFit="1" customWidth="1"/>
    <col min="27" max="40" width="9.140625" style="1"/>
    <col min="41" max="41" width="26.28515625" style="1" bestFit="1" customWidth="1"/>
    <col min="42" max="16384" width="9.140625" style="1"/>
  </cols>
  <sheetData>
    <row r="1" spans="1:41" ht="12" customHeight="1">
      <c r="A1" s="3" t="s">
        <v>0</v>
      </c>
      <c r="Z1" s="13"/>
      <c r="AO1" s="13"/>
    </row>
    <row r="2" spans="1:41" ht="12" customHeight="1">
      <c r="A2" s="5" t="s">
        <v>2</v>
      </c>
      <c r="Z2" s="13"/>
      <c r="AO2" s="13"/>
    </row>
    <row r="3" spans="1:41" ht="15" customHeight="1">
      <c r="Z3" s="13"/>
      <c r="AO3" s="13"/>
    </row>
    <row r="4" spans="1:41" ht="242.45" customHeight="1">
      <c r="B4" s="24"/>
      <c r="C4" s="20"/>
      <c r="D4" s="24"/>
      <c r="Z4" s="13"/>
      <c r="AO4" s="13"/>
    </row>
    <row r="5" spans="1:41" ht="9.75" customHeight="1">
      <c r="B5" s="20"/>
      <c r="C5" s="20"/>
      <c r="D5" s="20"/>
      <c r="Z5" s="13"/>
      <c r="AO5" s="13"/>
    </row>
    <row r="6" spans="1:41" s="34" customFormat="1" ht="12" customHeight="1">
      <c r="G6" s="42"/>
      <c r="H6" s="38"/>
      <c r="I6" s="35"/>
      <c r="AO6" s="36"/>
    </row>
    <row r="7" spans="1:41" s="34" customFormat="1" ht="12" customHeight="1">
      <c r="G7" s="42"/>
      <c r="H7" s="38"/>
      <c r="I7" s="35"/>
      <c r="AO7" s="36"/>
    </row>
    <row r="8" spans="1:41" ht="56.25">
      <c r="G8" s="43"/>
      <c r="H8" s="7" t="s">
        <v>6</v>
      </c>
      <c r="I8" s="7" t="s">
        <v>19</v>
      </c>
      <c r="J8" s="7" t="s">
        <v>21</v>
      </c>
      <c r="K8" s="7" t="s">
        <v>31</v>
      </c>
      <c r="L8" s="7" t="s">
        <v>32</v>
      </c>
      <c r="M8" s="7" t="s">
        <v>97</v>
      </c>
      <c r="N8" s="7" t="s">
        <v>98</v>
      </c>
      <c r="O8" s="7"/>
      <c r="P8" s="7"/>
      <c r="Q8" s="7"/>
      <c r="R8" s="7"/>
      <c r="S8" s="4"/>
      <c r="T8" s="4"/>
      <c r="U8" s="4"/>
      <c r="V8" s="4"/>
      <c r="W8" s="4"/>
      <c r="X8" s="4"/>
      <c r="Y8" s="4"/>
      <c r="Z8" s="14"/>
      <c r="AA8" s="4"/>
      <c r="AB8" s="4"/>
      <c r="AC8" s="4"/>
      <c r="AD8" s="4"/>
      <c r="AO8" s="13"/>
    </row>
    <row r="9" spans="1:41" ht="56.25">
      <c r="G9" s="43"/>
      <c r="H9" s="9" t="s">
        <v>18</v>
      </c>
      <c r="I9" s="9" t="s">
        <v>20</v>
      </c>
      <c r="J9" s="9" t="s">
        <v>22</v>
      </c>
      <c r="K9" s="9" t="s">
        <v>23</v>
      </c>
      <c r="L9" s="9" t="s">
        <v>24</v>
      </c>
      <c r="M9" s="9" t="s">
        <v>25</v>
      </c>
      <c r="N9" s="9" t="s">
        <v>41</v>
      </c>
      <c r="O9" s="6"/>
      <c r="P9" s="6"/>
      <c r="Q9" s="6"/>
      <c r="R9" s="8"/>
      <c r="AO9" s="13"/>
    </row>
    <row r="10" spans="1:41" ht="15" hidden="1" customHeight="1">
      <c r="G10" s="44">
        <v>40179</v>
      </c>
      <c r="H10" s="10">
        <v>8.6305702006896414</v>
      </c>
      <c r="I10" s="10">
        <v>0.93267766173870048</v>
      </c>
      <c r="J10" s="10">
        <v>0.95607407924323251</v>
      </c>
      <c r="K10" s="10">
        <v>-6.0533191909094584E-2</v>
      </c>
      <c r="L10" s="10">
        <v>0.63478780176625105</v>
      </c>
      <c r="M10" s="10">
        <v>10.4</v>
      </c>
      <c r="N10" s="10">
        <v>1.8</v>
      </c>
      <c r="AO10" s="13"/>
    </row>
    <row r="11" spans="1:41" ht="15" hidden="1" customHeight="1">
      <c r="G11" s="45">
        <v>40210</v>
      </c>
      <c r="H11" s="11">
        <v>6.4651941646743181</v>
      </c>
      <c r="I11" s="11">
        <v>1.4726489395874218</v>
      </c>
      <c r="J11" s="11">
        <v>0.84875964177715535</v>
      </c>
      <c r="K11" s="11">
        <v>-3.3293255550002024E-2</v>
      </c>
      <c r="L11" s="11">
        <v>0.92044231256106401</v>
      </c>
      <c r="M11" s="11">
        <v>9.5</v>
      </c>
      <c r="N11" s="11">
        <v>2.2999999999999998</v>
      </c>
      <c r="AO11" s="13"/>
    </row>
    <row r="12" spans="1:41" ht="15" hidden="1" customHeight="1">
      <c r="G12" s="45">
        <v>40238</v>
      </c>
      <c r="H12" s="11">
        <v>7.9500234465133959</v>
      </c>
      <c r="I12" s="11">
        <v>1.8408111744842772</v>
      </c>
      <c r="J12" s="11">
        <v>0.85851549972861685</v>
      </c>
      <c r="K12" s="11">
        <v>0.28450600197274456</v>
      </c>
      <c r="L12" s="11">
        <v>0.98392109273768924</v>
      </c>
      <c r="M12" s="11">
        <v>11.7</v>
      </c>
      <c r="N12" s="11">
        <v>1.9</v>
      </c>
      <c r="AO12" s="13"/>
    </row>
    <row r="13" spans="1:41" ht="15" hidden="1" customHeight="1">
      <c r="G13" s="45">
        <v>40269</v>
      </c>
      <c r="H13" s="11">
        <v>8.8780417476628202</v>
      </c>
      <c r="I13" s="11">
        <v>2.7244005382367305</v>
      </c>
      <c r="J13" s="11">
        <v>0.29267573854384665</v>
      </c>
      <c r="K13" s="11">
        <v>0.25423940601819728</v>
      </c>
      <c r="L13" s="11">
        <v>0.92044231256106401</v>
      </c>
      <c r="M13" s="11">
        <v>13</v>
      </c>
      <c r="N13" s="11">
        <v>2.6</v>
      </c>
    </row>
    <row r="14" spans="1:41" ht="15" hidden="1" customHeight="1">
      <c r="G14" s="45">
        <v>40299</v>
      </c>
      <c r="H14" s="11">
        <v>8.4140325970881094</v>
      </c>
      <c r="I14" s="11">
        <v>2.4544148993123698</v>
      </c>
      <c r="J14" s="11">
        <v>0.30243159649530826</v>
      </c>
      <c r="K14" s="11">
        <v>0.24213276763637834</v>
      </c>
      <c r="L14" s="11">
        <v>0.79348475220781378</v>
      </c>
      <c r="M14" s="11">
        <v>12.2</v>
      </c>
      <c r="N14" s="11">
        <v>2.1</v>
      </c>
    </row>
    <row r="15" spans="1:41" ht="15" hidden="1" customHeight="1">
      <c r="G15" s="45">
        <v>40330</v>
      </c>
      <c r="H15" s="11">
        <v>6.8054675417624413</v>
      </c>
      <c r="I15" s="11">
        <v>2.7734888362229784</v>
      </c>
      <c r="J15" s="11">
        <v>0.3902343180584622</v>
      </c>
      <c r="K15" s="11">
        <v>0.20883951208637633</v>
      </c>
      <c r="L15" s="11">
        <v>0.95218170264937674</v>
      </c>
      <c r="M15" s="11">
        <v>11.3</v>
      </c>
      <c r="N15" s="11">
        <v>3.1</v>
      </c>
    </row>
    <row r="16" spans="1:41" ht="15" hidden="1" customHeight="1">
      <c r="G16" s="45">
        <v>40360</v>
      </c>
      <c r="H16" s="11">
        <v>6.898269371877384</v>
      </c>
      <c r="I16" s="11">
        <v>2.7734888362229784</v>
      </c>
      <c r="J16" s="11">
        <v>0.40974603396138531</v>
      </c>
      <c r="K16" s="11">
        <v>0.2300261292545594</v>
      </c>
      <c r="L16" s="11">
        <v>1.0791392630026269</v>
      </c>
      <c r="M16" s="11">
        <v>11.6</v>
      </c>
      <c r="N16" s="11">
        <v>3.8</v>
      </c>
    </row>
    <row r="17" spans="7:14" ht="15" hidden="1" customHeight="1">
      <c r="G17" s="45">
        <v>40391</v>
      </c>
      <c r="H17" s="11">
        <v>6.3723923345593763</v>
      </c>
      <c r="I17" s="11">
        <v>3.190739369106081</v>
      </c>
      <c r="J17" s="11">
        <v>0.44876946576723148</v>
      </c>
      <c r="K17" s="11">
        <v>0.25121274642274255</v>
      </c>
      <c r="L17" s="11">
        <v>1.7774058449455028</v>
      </c>
      <c r="M17" s="11">
        <v>12.1</v>
      </c>
      <c r="N17" s="11">
        <v>4.0999999999999996</v>
      </c>
    </row>
    <row r="18" spans="7:14" ht="15" hidden="1" customHeight="1">
      <c r="G18" s="45">
        <v>40422</v>
      </c>
      <c r="H18" s="11">
        <v>7.05293908873562</v>
      </c>
      <c r="I18" s="11">
        <v>3.4116367100441942</v>
      </c>
      <c r="J18" s="11">
        <v>0.53657218733038559</v>
      </c>
      <c r="K18" s="11">
        <v>0.29358598075910869</v>
      </c>
      <c r="L18" s="11">
        <v>2.6026299872416292</v>
      </c>
      <c r="M18" s="11">
        <v>14</v>
      </c>
      <c r="N18" s="11">
        <v>5.9</v>
      </c>
    </row>
    <row r="19" spans="7:14" ht="15" hidden="1" customHeight="1">
      <c r="G19" s="45">
        <v>40452</v>
      </c>
      <c r="H19" s="11">
        <v>7.4550803525670384</v>
      </c>
      <c r="I19" s="11">
        <v>3.5343574550098129</v>
      </c>
      <c r="J19" s="11">
        <v>0.51706047142746248</v>
      </c>
      <c r="K19" s="11">
        <v>0.29358598075910869</v>
      </c>
      <c r="L19" s="11">
        <v>3.0787208385663178</v>
      </c>
      <c r="M19" s="11">
        <v>15</v>
      </c>
      <c r="N19" s="11">
        <v>6.2</v>
      </c>
    </row>
    <row r="20" spans="7:14" ht="15" hidden="1" customHeight="1">
      <c r="G20" s="45">
        <v>40483</v>
      </c>
      <c r="H20" s="11">
        <v>6.6198638815325559</v>
      </c>
      <c r="I20" s="11">
        <v>3.5834457529960599</v>
      </c>
      <c r="J20" s="11">
        <v>0.64388662479646253</v>
      </c>
      <c r="K20" s="11">
        <v>0.40859904538638842</v>
      </c>
      <c r="L20" s="11">
        <v>3.618290470067631</v>
      </c>
      <c r="M20" s="11">
        <v>15.1</v>
      </c>
      <c r="N20" s="11">
        <v>6.4</v>
      </c>
    </row>
    <row r="21" spans="7:14" ht="15" hidden="1" customHeight="1">
      <c r="G21" s="45">
        <v>40513</v>
      </c>
      <c r="H21" s="11">
        <v>7.4241464091953899</v>
      </c>
      <c r="I21" s="11">
        <v>3.7307106469548019</v>
      </c>
      <c r="J21" s="11">
        <v>0.62437490889353964</v>
      </c>
      <c r="K21" s="11">
        <v>0.40859904538638842</v>
      </c>
      <c r="L21" s="11">
        <v>3.7452480304208815</v>
      </c>
      <c r="M21" s="11">
        <v>16.2</v>
      </c>
      <c r="N21" s="11">
        <v>6.1</v>
      </c>
    </row>
    <row r="22" spans="7:14" ht="15" customHeight="1">
      <c r="G22" s="45">
        <v>40544</v>
      </c>
      <c r="H22" s="11">
        <v>6.9601372586206791</v>
      </c>
      <c r="I22" s="11">
        <v>3.6570781999754316</v>
      </c>
      <c r="J22" s="11">
        <v>0.91705064743738629</v>
      </c>
      <c r="K22" s="11">
        <v>0.53874540799094173</v>
      </c>
      <c r="L22" s="11">
        <v>3.935684370950757</v>
      </c>
      <c r="M22" s="11">
        <v>15.9</v>
      </c>
      <c r="N22" s="11">
        <v>7.4</v>
      </c>
    </row>
    <row r="23" spans="7:14" ht="15" customHeight="1">
      <c r="G23" s="45">
        <v>40575</v>
      </c>
      <c r="H23" s="11">
        <v>6.9601372586206791</v>
      </c>
      <c r="I23" s="11">
        <v>3.9516079878929156</v>
      </c>
      <c r="J23" s="11">
        <v>0.86827135768007846</v>
      </c>
      <c r="K23" s="11">
        <v>0.51755879082275869</v>
      </c>
      <c r="L23" s="11">
        <v>5.5861326555430093</v>
      </c>
      <c r="M23" s="11">
        <v>17.8</v>
      </c>
      <c r="N23" s="11">
        <v>6</v>
      </c>
    </row>
    <row r="24" spans="7:14" ht="15" customHeight="1">
      <c r="G24" s="45">
        <v>40603</v>
      </c>
      <c r="H24" s="11">
        <v>5.6609116370114849</v>
      </c>
      <c r="I24" s="11">
        <v>4.2706819248035233</v>
      </c>
      <c r="J24" s="11">
        <v>0.87802721563153996</v>
      </c>
      <c r="K24" s="11">
        <v>0.2996392999500182</v>
      </c>
      <c r="L24" s="11">
        <v>6.0304841167793848</v>
      </c>
      <c r="M24" s="11">
        <v>17.100000000000001</v>
      </c>
      <c r="N24" s="11">
        <v>6.6</v>
      </c>
    </row>
    <row r="25" spans="7:14" ht="15" customHeight="1">
      <c r="G25" s="45">
        <v>40634</v>
      </c>
      <c r="H25" s="11">
        <v>7.1766748622222103</v>
      </c>
      <c r="I25" s="11">
        <v>3.8043430939341731</v>
      </c>
      <c r="J25" s="11">
        <v>0.85851549972861685</v>
      </c>
      <c r="K25" s="11">
        <v>0.2996392999500182</v>
      </c>
      <c r="L25" s="11">
        <v>6.3161386275741975</v>
      </c>
      <c r="M25" s="11">
        <v>18.5</v>
      </c>
      <c r="N25" s="11">
        <v>6.6</v>
      </c>
    </row>
    <row r="26" spans="7:14" ht="15" customHeight="1">
      <c r="G26" s="45">
        <v>40664</v>
      </c>
      <c r="H26" s="11">
        <v>6.7745335983907928</v>
      </c>
      <c r="I26" s="11">
        <v>3.2152835180992043</v>
      </c>
      <c r="J26" s="11">
        <v>0.60486319299061653</v>
      </c>
      <c r="K26" s="11">
        <v>0.29358598075910869</v>
      </c>
      <c r="L26" s="11">
        <v>6.0622235068676984</v>
      </c>
      <c r="M26" s="11">
        <v>17</v>
      </c>
      <c r="N26" s="11">
        <v>4.5999999999999996</v>
      </c>
    </row>
    <row r="27" spans="7:14" ht="15" customHeight="1">
      <c r="G27" s="45">
        <v>40695</v>
      </c>
      <c r="H27" s="11">
        <v>6.3723923345593763</v>
      </c>
      <c r="I27" s="11">
        <v>2.528047346291741</v>
      </c>
      <c r="J27" s="11">
        <v>0.57559561913623181</v>
      </c>
      <c r="K27" s="11">
        <v>0.26937270399547086</v>
      </c>
      <c r="L27" s="11">
        <v>6.0622235068676984</v>
      </c>
      <c r="M27" s="11">
        <v>15.8</v>
      </c>
      <c r="N27" s="11">
        <v>3.5</v>
      </c>
    </row>
    <row r="28" spans="7:14" ht="15" customHeight="1">
      <c r="G28" s="45">
        <v>40725</v>
      </c>
      <c r="H28" s="11">
        <v>6.8054675417624413</v>
      </c>
      <c r="I28" s="11">
        <v>2.3071500053536278</v>
      </c>
      <c r="J28" s="11">
        <v>0.42925774986430842</v>
      </c>
      <c r="K28" s="11">
        <v>0.22699946965910467</v>
      </c>
      <c r="L28" s="11">
        <v>5.7130902158962602</v>
      </c>
      <c r="M28" s="11">
        <v>15.5</v>
      </c>
      <c r="N28" s="11">
        <v>2.6</v>
      </c>
    </row>
    <row r="29" spans="7:14" ht="15" customHeight="1">
      <c r="G29" s="45">
        <v>40756</v>
      </c>
      <c r="H29" s="11">
        <v>6.0939868442145499</v>
      </c>
      <c r="I29" s="11">
        <v>1.8408111744842772</v>
      </c>
      <c r="J29" s="11">
        <v>0.17560544312630799</v>
      </c>
      <c r="K29" s="11">
        <v>0.23607944844546885</v>
      </c>
      <c r="L29" s="11">
        <v>5.0465630240416957</v>
      </c>
      <c r="M29" s="11">
        <v>13.4</v>
      </c>
      <c r="N29" s="11">
        <v>1.8</v>
      </c>
    </row>
    <row r="30" spans="7:14" ht="15" customHeight="1">
      <c r="G30" s="45">
        <v>40787</v>
      </c>
      <c r="H30" s="11">
        <v>6.4342602213026714</v>
      </c>
      <c r="I30" s="11">
        <v>1.2517515986493084</v>
      </c>
      <c r="J30" s="11">
        <v>9.7558579514615551E-2</v>
      </c>
      <c r="K30" s="11">
        <v>0.15435963936819116</v>
      </c>
      <c r="L30" s="11">
        <v>4.2848176619221947</v>
      </c>
      <c r="M30" s="11">
        <v>12.3</v>
      </c>
      <c r="N30" s="11">
        <v>0.2</v>
      </c>
    </row>
    <row r="31" spans="7:14" ht="15" customHeight="1">
      <c r="G31" s="45">
        <v>40817</v>
      </c>
      <c r="H31" s="11">
        <v>6.1558547309578442</v>
      </c>
      <c r="I31" s="11">
        <v>0.95722181073182422</v>
      </c>
      <c r="J31" s="11">
        <v>9.7558579514615551E-2</v>
      </c>
      <c r="K31" s="11">
        <v>0.18159957572728375</v>
      </c>
      <c r="L31" s="11">
        <v>3.935684370950757</v>
      </c>
      <c r="M31" s="11">
        <v>11.2</v>
      </c>
      <c r="N31" s="11">
        <v>0.2</v>
      </c>
    </row>
    <row r="32" spans="7:14" ht="15" customHeight="1">
      <c r="G32" s="45">
        <v>40848</v>
      </c>
      <c r="H32" s="11">
        <v>5.9393171273563121</v>
      </c>
      <c r="I32" s="11">
        <v>0.80995691677308201</v>
      </c>
      <c r="J32" s="11">
        <v>2.9267573854384669E-2</v>
      </c>
      <c r="K32" s="11">
        <v>4.5399893931820937E-2</v>
      </c>
      <c r="L32" s="11">
        <v>3.5230722998026933</v>
      </c>
      <c r="M32" s="11">
        <v>10.3</v>
      </c>
      <c r="N32" s="11">
        <v>0.5</v>
      </c>
    </row>
    <row r="33" spans="7:14" ht="15" customHeight="1">
      <c r="G33" s="45">
        <v>40878</v>
      </c>
      <c r="H33" s="11">
        <v>5.7293303968787077</v>
      </c>
      <c r="I33" s="11">
        <v>0.61589964725170088</v>
      </c>
      <c r="J33" s="11">
        <v>3.9218320219485549E-2</v>
      </c>
      <c r="K33" s="11">
        <v>5.7810282181671183E-2</v>
      </c>
      <c r="L33" s="11">
        <v>3.3078537820113785</v>
      </c>
      <c r="M33" s="11">
        <v>9.6999999999999993</v>
      </c>
      <c r="N33" s="11">
        <v>0.5</v>
      </c>
    </row>
    <row r="34" spans="7:14" ht="15" customHeight="1">
      <c r="G34" s="45">
        <v>40909</v>
      </c>
      <c r="H34" s="11">
        <v>4.7719562371013673</v>
      </c>
      <c r="I34" s="11">
        <v>0.18422448037609848</v>
      </c>
      <c r="J34" s="11">
        <v>-2.5563150092029346E-2</v>
      </c>
      <c r="K34" s="11">
        <v>5.560420964228166E-2</v>
      </c>
      <c r="L34" s="11">
        <v>2.0682921784063639</v>
      </c>
      <c r="M34" s="11">
        <v>6.9</v>
      </c>
      <c r="N34" s="11">
        <v>-0.8</v>
      </c>
    </row>
    <row r="35" spans="7:14" ht="15" customHeight="1">
      <c r="G35" s="45">
        <v>40940</v>
      </c>
      <c r="H35" s="11">
        <v>5.2938120565314453</v>
      </c>
      <c r="I35" s="11">
        <v>7.7456240657167857E-2</v>
      </c>
      <c r="J35" s="11">
        <v>-6.0327017832434666E-2</v>
      </c>
      <c r="K35" s="11">
        <v>6.034131065072576E-2</v>
      </c>
      <c r="L35" s="11">
        <v>0.75156322084837623</v>
      </c>
      <c r="M35" s="11">
        <v>5.8</v>
      </c>
      <c r="N35" s="11">
        <v>-0.9</v>
      </c>
    </row>
    <row r="36" spans="7:14" ht="15" customHeight="1">
      <c r="G36" s="45">
        <v>40969</v>
      </c>
      <c r="H36" s="11">
        <v>5.5866762775235834</v>
      </c>
      <c r="I36" s="11">
        <v>0.24985785951764211</v>
      </c>
      <c r="J36" s="11">
        <v>-1.3734315924134422E-2</v>
      </c>
      <c r="K36" s="11">
        <v>6.6402755800484742E-2</v>
      </c>
      <c r="L36" s="11">
        <v>0.22306771011970203</v>
      </c>
      <c r="M36" s="11">
        <v>5.9</v>
      </c>
      <c r="N36" s="11">
        <v>0.8</v>
      </c>
    </row>
    <row r="37" spans="7:14" ht="15" customHeight="1">
      <c r="G37" s="45">
        <v>41000</v>
      </c>
      <c r="H37" s="11">
        <v>2.8382164834727917</v>
      </c>
      <c r="I37" s="11">
        <v>0.50698572643439499</v>
      </c>
      <c r="J37" s="11">
        <v>-4.0691662493239876E-3</v>
      </c>
      <c r="K37" s="11">
        <v>6.6402755800484742E-2</v>
      </c>
      <c r="L37" s="11">
        <v>-4.1744346570613058E-2</v>
      </c>
      <c r="M37" s="11">
        <v>3.4</v>
      </c>
      <c r="N37" s="11">
        <v>0.9</v>
      </c>
    </row>
    <row r="38" spans="7:14" ht="15" customHeight="1">
      <c r="G38" s="45">
        <v>41030</v>
      </c>
      <c r="H38" s="19">
        <v>2.4600291010576338</v>
      </c>
      <c r="I38" s="19">
        <v>0.57136067315132288</v>
      </c>
      <c r="J38" s="19">
        <v>0.1156665931284703</v>
      </c>
      <c r="K38" s="19">
        <v>6.8977670482401457E-2</v>
      </c>
      <c r="L38" s="19">
        <v>1.8776588350998821E-2</v>
      </c>
      <c r="M38" s="19">
        <v>3.3</v>
      </c>
      <c r="N38" s="19">
        <v>1.7</v>
      </c>
    </row>
    <row r="39" spans="7:14" ht="15" customHeight="1">
      <c r="G39" s="45">
        <v>41061</v>
      </c>
      <c r="H39" s="19">
        <v>1.7100589681074905</v>
      </c>
      <c r="I39" s="19">
        <v>1.1047421754806508</v>
      </c>
      <c r="J39" s="19">
        <v>0.20926557657268002</v>
      </c>
      <c r="K39" s="19">
        <v>0.20885622860920944</v>
      </c>
      <c r="L39" s="19">
        <v>0.16057263556895532</v>
      </c>
      <c r="M39" s="19">
        <v>3.4</v>
      </c>
      <c r="N39" s="19">
        <v>2.2999999999999998</v>
      </c>
    </row>
    <row r="40" spans="7:14" ht="15" customHeight="1">
      <c r="G40" s="45">
        <v>41091</v>
      </c>
      <c r="H40" s="19">
        <v>1.4234922909268932</v>
      </c>
      <c r="I40" s="19">
        <v>1.5927895030611472</v>
      </c>
      <c r="J40" s="19">
        <v>0.20381957613785892</v>
      </c>
      <c r="K40" s="19">
        <v>0.23783841539358</v>
      </c>
      <c r="L40" s="19">
        <v>0.38961091311525137</v>
      </c>
      <c r="M40" s="19">
        <v>3.8</v>
      </c>
      <c r="N40" s="19">
        <v>5.2</v>
      </c>
    </row>
    <row r="41" spans="7:14" ht="15" customHeight="1">
      <c r="G41" s="45">
        <v>41122</v>
      </c>
      <c r="H41" s="19">
        <v>2.5901600448150255</v>
      </c>
      <c r="I41" s="19">
        <v>2.4386161390314971</v>
      </c>
      <c r="J41" s="19">
        <v>0.20162116814519451</v>
      </c>
      <c r="K41" s="19">
        <v>0.23181867878723156</v>
      </c>
      <c r="L41" s="19">
        <v>0.76156429067750775</v>
      </c>
      <c r="M41" s="19">
        <v>6.2</v>
      </c>
      <c r="N41" s="19">
        <v>6.6</v>
      </c>
    </row>
    <row r="42" spans="7:14" ht="15" customHeight="1">
      <c r="G42" s="45">
        <v>41153</v>
      </c>
      <c r="H42" s="19">
        <v>2.7406581186298746</v>
      </c>
      <c r="I42" s="19">
        <v>2.6365087418398447</v>
      </c>
      <c r="J42" s="19">
        <v>0.24422294993763599</v>
      </c>
      <c r="K42" s="19">
        <v>0.23163078470709977</v>
      </c>
      <c r="L42" s="19">
        <v>1.1617385151511024</v>
      </c>
      <c r="M42" s="19">
        <v>7</v>
      </c>
      <c r="N42" s="19">
        <v>7.1</v>
      </c>
    </row>
    <row r="43" spans="7:14" ht="15" customHeight="1">
      <c r="G43" s="45">
        <v>41183</v>
      </c>
      <c r="H43" s="19">
        <v>2.5722310438073714</v>
      </c>
      <c r="I43" s="19">
        <v>2.9212724173293769</v>
      </c>
      <c r="J43" s="19">
        <v>0.39009858480662601</v>
      </c>
      <c r="K43" s="19">
        <v>0.24947748012358126</v>
      </c>
      <c r="L43" s="19">
        <v>1.9894816900768679</v>
      </c>
      <c r="M43" s="19">
        <v>8.1</v>
      </c>
      <c r="N43" s="19">
        <v>5.9</v>
      </c>
    </row>
    <row r="44" spans="7:14" ht="15" customHeight="1">
      <c r="G44" s="45">
        <v>41214</v>
      </c>
      <c r="H44" s="19">
        <v>1.6285546516395562</v>
      </c>
      <c r="I44" s="19">
        <v>2.6129535572490359</v>
      </c>
      <c r="J44" s="19">
        <v>0.38921690208153348</v>
      </c>
      <c r="K44" s="19">
        <v>0.24947748012358126</v>
      </c>
      <c r="L44" s="19">
        <v>2.1198048512337264</v>
      </c>
      <c r="M44" s="19">
        <v>7</v>
      </c>
      <c r="N44" s="19">
        <v>5.2</v>
      </c>
    </row>
    <row r="45" spans="7:14" ht="15" customHeight="1">
      <c r="G45" s="45">
        <v>41244</v>
      </c>
      <c r="H45" s="19">
        <v>1.1309547318456694</v>
      </c>
      <c r="I45" s="19">
        <v>2.4014221758227432</v>
      </c>
      <c r="J45" s="19">
        <v>0.37559193599948865</v>
      </c>
      <c r="K45" s="19">
        <v>0.23740206899199442</v>
      </c>
      <c r="L45" s="19">
        <v>2.2542046198345589</v>
      </c>
      <c r="M45" s="19">
        <v>6.4</v>
      </c>
      <c r="N45" s="19">
        <v>5.0999999999999996</v>
      </c>
    </row>
    <row r="46" spans="7:14" ht="15" customHeight="1">
      <c r="G46" s="45">
        <v>41275</v>
      </c>
      <c r="H46" s="19">
        <v>0.78532354905898061</v>
      </c>
      <c r="I46" s="19">
        <v>2.3342608379934124</v>
      </c>
      <c r="J46" s="19">
        <v>0.39599270172200385</v>
      </c>
      <c r="K46" s="19">
        <v>0.27136465570446322</v>
      </c>
      <c r="L46" s="19">
        <v>3.5521961473944801</v>
      </c>
      <c r="M46" s="19">
        <v>7.4</v>
      </c>
      <c r="N46" s="19">
        <v>6.9</v>
      </c>
    </row>
    <row r="47" spans="7:14" ht="15" customHeight="1">
      <c r="G47" s="45">
        <v>41306</v>
      </c>
      <c r="H47" s="19">
        <v>0.88404946764448666</v>
      </c>
      <c r="I47" s="19">
        <v>1.8484366133784922</v>
      </c>
      <c r="J47" s="19">
        <v>0.39057856426532667</v>
      </c>
      <c r="K47" s="19">
        <v>0.25275215222922137</v>
      </c>
      <c r="L47" s="19">
        <v>3.2797859352640644</v>
      </c>
      <c r="M47" s="19">
        <v>6.7</v>
      </c>
      <c r="N47" s="19">
        <v>6.3</v>
      </c>
    </row>
    <row r="48" spans="7:14" ht="15" customHeight="1">
      <c r="G48" s="45">
        <v>41334</v>
      </c>
      <c r="H48" s="19">
        <v>0.24127664391935</v>
      </c>
      <c r="I48" s="19">
        <v>1.1726785841188541</v>
      </c>
      <c r="J48" s="19">
        <v>0.30933031380989245</v>
      </c>
      <c r="K48" s="19">
        <v>0.25085038833449291</v>
      </c>
      <c r="L48" s="19">
        <v>3.5056431518994735</v>
      </c>
      <c r="M48" s="19">
        <v>5.4</v>
      </c>
      <c r="N48" s="19">
        <v>3.3</v>
      </c>
    </row>
    <row r="49" spans="7:14" ht="15" customHeight="1">
      <c r="G49" s="45">
        <v>41365</v>
      </c>
      <c r="H49" s="19">
        <v>-5.2632492640874072E-2</v>
      </c>
      <c r="I49" s="19">
        <v>1.0202554999424329</v>
      </c>
      <c r="J49" s="19">
        <v>0.2462417521256578</v>
      </c>
      <c r="K49" s="19">
        <v>0.25085038833449291</v>
      </c>
      <c r="L49" s="19">
        <v>3.4772951326503119</v>
      </c>
      <c r="M49" s="19">
        <v>4.9000000000000004</v>
      </c>
      <c r="N49" s="19">
        <v>3.3</v>
      </c>
    </row>
    <row r="50" spans="7:14" ht="15" customHeight="1">
      <c r="G50" s="45">
        <v>41395</v>
      </c>
      <c r="H50" s="19">
        <v>2.4195344251735938E-2</v>
      </c>
      <c r="I50" s="19">
        <v>0.99033057401479985</v>
      </c>
      <c r="J50" s="19">
        <v>0.21292551402894178</v>
      </c>
      <c r="K50" s="19">
        <v>0.25085038833449291</v>
      </c>
      <c r="L50" s="19">
        <v>3.7034250895790426</v>
      </c>
      <c r="M50" s="19">
        <v>5.0999999999999996</v>
      </c>
      <c r="N50" s="19">
        <v>3</v>
      </c>
    </row>
    <row r="51" spans="7:14" ht="15" customHeight="1">
      <c r="G51" s="45">
        <v>41426</v>
      </c>
      <c r="H51" s="19">
        <v>0.13473874051830181</v>
      </c>
      <c r="I51" s="19">
        <v>0.85224408850287636</v>
      </c>
      <c r="J51" s="19">
        <v>9.449896390803722E-2</v>
      </c>
      <c r="K51" s="19">
        <v>0.1013692303956247</v>
      </c>
      <c r="L51" s="19">
        <v>3.1519253035376944</v>
      </c>
      <c r="M51" s="19">
        <v>4.3</v>
      </c>
      <c r="N51" s="19">
        <v>3.1</v>
      </c>
    </row>
    <row r="52" spans="7:14" ht="15" customHeight="1">
      <c r="G52" s="45">
        <v>41456</v>
      </c>
      <c r="H52" s="19">
        <v>-3.1919723122913156E-2</v>
      </c>
      <c r="I52" s="19">
        <v>0.5505286387905155</v>
      </c>
      <c r="J52" s="19">
        <v>8.0969460698810392E-2</v>
      </c>
      <c r="K52" s="19">
        <v>5.4402966280802982E-2</v>
      </c>
      <c r="L52" s="19">
        <v>2.9106496827349342</v>
      </c>
      <c r="M52" s="19">
        <v>3.5</v>
      </c>
      <c r="N52" s="19">
        <v>2</v>
      </c>
    </row>
    <row r="53" spans="7:14" ht="15" customHeight="1">
      <c r="G53" s="45">
        <v>41487</v>
      </c>
      <c r="H53" s="19">
        <v>1.3013341315540203</v>
      </c>
      <c r="I53" s="19">
        <v>-0.86195797264353113</v>
      </c>
      <c r="J53" s="19">
        <v>6.5591941323091443E-2</v>
      </c>
      <c r="K53" s="19">
        <v>2.6174413653915232E-2</v>
      </c>
      <c r="L53" s="19">
        <v>2.5374647327105859</v>
      </c>
      <c r="M53" s="19">
        <v>2.8</v>
      </c>
      <c r="N53" s="19">
        <v>0.3</v>
      </c>
    </row>
    <row r="54" spans="7:14" ht="15" customHeight="1">
      <c r="G54" s="45">
        <v>41518</v>
      </c>
      <c r="H54" s="19">
        <v>1.0151686031177587</v>
      </c>
      <c r="I54" s="19">
        <v>-1.3147960905306</v>
      </c>
      <c r="J54" s="19">
        <v>6.787940107547645E-2</v>
      </c>
      <c r="K54" s="19">
        <v>2.6174413653915232E-2</v>
      </c>
      <c r="L54" s="19">
        <v>2.1130072055877971</v>
      </c>
      <c r="M54" s="19">
        <v>1.6</v>
      </c>
      <c r="N54" s="19">
        <v>2.5</v>
      </c>
    </row>
    <row r="55" spans="7:14" ht="15" customHeight="1">
      <c r="G55" s="45">
        <v>41548</v>
      </c>
      <c r="H55" s="19">
        <v>1.0777913708827935</v>
      </c>
      <c r="I55" s="19">
        <v>-1.2443865492190338</v>
      </c>
      <c r="J55" s="19">
        <v>-5.2530194825939083E-2</v>
      </c>
      <c r="K55" s="19">
        <v>1.6331062547566708E-2</v>
      </c>
      <c r="L55" s="19">
        <v>0.90026214909466351</v>
      </c>
      <c r="M55" s="19">
        <v>0.5</v>
      </c>
      <c r="N55" s="19">
        <v>3.1</v>
      </c>
    </row>
    <row r="56" spans="7:14" ht="15" customHeight="1">
      <c r="G56" s="45">
        <v>41579</v>
      </c>
      <c r="H56" s="19">
        <v>1.5159844136461444</v>
      </c>
      <c r="I56" s="19">
        <v>-1.1716228822761403</v>
      </c>
      <c r="J56" s="19">
        <v>-7.9928352821502416E-2</v>
      </c>
      <c r="K56" s="19">
        <v>1.6331062547566708E-2</v>
      </c>
      <c r="L56" s="19">
        <v>0.5701822445107344</v>
      </c>
      <c r="M56" s="19">
        <v>0.7</v>
      </c>
      <c r="N56" s="19">
        <v>3.4</v>
      </c>
    </row>
    <row r="57" spans="7:14" ht="15" customHeight="1">
      <c r="G57" s="45">
        <v>41609</v>
      </c>
      <c r="H57" s="19">
        <v>1.7154353272873493</v>
      </c>
      <c r="I57" s="19">
        <v>-1.0798737945958543</v>
      </c>
      <c r="J57" s="19">
        <v>-0.12633896015938995</v>
      </c>
      <c r="K57" s="19">
        <v>2.1009589520672764E-2</v>
      </c>
      <c r="L57" s="19">
        <v>0.51551846194890827</v>
      </c>
      <c r="M57" s="19">
        <v>0.8</v>
      </c>
      <c r="N57" s="19">
        <v>2.1</v>
      </c>
    </row>
    <row r="58" spans="7:14" ht="15" customHeight="1">
      <c r="G58" s="45">
        <v>41640</v>
      </c>
      <c r="H58" s="19">
        <v>1.0788361477079349</v>
      </c>
      <c r="I58" s="19">
        <v>-0.99446169809946627</v>
      </c>
      <c r="J58" s="19">
        <v>-0.12481232752615604</v>
      </c>
      <c r="K58" s="19">
        <v>4.7259545560882814E-3</v>
      </c>
      <c r="L58" s="19">
        <v>-1.6172547670685721E-2</v>
      </c>
      <c r="M58" s="19">
        <v>-0.2</v>
      </c>
      <c r="N58" s="19">
        <v>2</v>
      </c>
    </row>
    <row r="59" spans="7:14" ht="15" customHeight="1">
      <c r="G59" s="45">
        <v>41671</v>
      </c>
      <c r="H59" s="19">
        <v>0.98572486600445341</v>
      </c>
      <c r="I59" s="19">
        <v>-0.89055645256781668</v>
      </c>
      <c r="J59" s="19">
        <v>-9.9376152737726306E-2</v>
      </c>
      <c r="K59" s="19">
        <v>4.7259545560882814E-3</v>
      </c>
      <c r="L59" s="19">
        <v>-7.4381067863404137E-3</v>
      </c>
      <c r="M59" s="19">
        <v>-0.2</v>
      </c>
      <c r="N59" s="19">
        <v>3.5</v>
      </c>
    </row>
    <row r="60" spans="7:14" ht="15" customHeight="1">
      <c r="G60" s="45">
        <v>41699</v>
      </c>
      <c r="H60" s="19">
        <v>1.0176965557440447</v>
      </c>
      <c r="I60" s="19">
        <v>-0.64208838319900918</v>
      </c>
      <c r="J60" s="19">
        <v>-0.10603662452745832</v>
      </c>
      <c r="K60" s="19">
        <v>4.7259545560882814E-3</v>
      </c>
      <c r="L60" s="19">
        <v>5.3707656505394552E-3</v>
      </c>
      <c r="M60" s="19">
        <v>0.2</v>
      </c>
      <c r="N60" s="19">
        <v>3.5</v>
      </c>
    </row>
    <row r="61" spans="7:14" ht="15" customHeight="1">
      <c r="G61" s="45">
        <v>41730</v>
      </c>
      <c r="H61" s="19">
        <v>1.3737433127932477</v>
      </c>
      <c r="I61" s="19">
        <v>-0.63435198708135732</v>
      </c>
      <c r="J61" s="19">
        <v>-0.12426279555271622</v>
      </c>
      <c r="K61" s="19">
        <v>4.7259545560882814E-3</v>
      </c>
      <c r="L61" s="19">
        <v>-1.7917220524520282E-2</v>
      </c>
      <c r="M61" s="19">
        <v>0.5</v>
      </c>
      <c r="N61" s="19">
        <v>3.3</v>
      </c>
    </row>
    <row r="62" spans="7:14" ht="15" customHeight="1">
      <c r="G62" s="45">
        <v>41760</v>
      </c>
      <c r="H62" s="19">
        <v>1.6835684928303525</v>
      </c>
      <c r="I62" s="19">
        <v>-0.48012970851401704</v>
      </c>
      <c r="J62" s="19">
        <v>-0.10404795968127618</v>
      </c>
      <c r="K62" s="19">
        <v>4.7259545560882814E-3</v>
      </c>
      <c r="L62" s="19">
        <v>-0.10538134189878098</v>
      </c>
      <c r="M62" s="19">
        <v>0.9</v>
      </c>
      <c r="N62" s="19">
        <v>4.3</v>
      </c>
    </row>
    <row r="63" spans="7:14" ht="15" customHeight="1">
      <c r="G63" s="45">
        <v>41791</v>
      </c>
      <c r="H63" s="19">
        <v>1.7236498317612035</v>
      </c>
      <c r="I63" s="19">
        <v>-0.44989678081011142</v>
      </c>
      <c r="J63" s="19">
        <v>-0.11263030883742146</v>
      </c>
      <c r="K63" s="19">
        <v>4.7259545560882814E-3</v>
      </c>
      <c r="L63" s="19">
        <v>-1.9037632509651486E-2</v>
      </c>
      <c r="M63" s="19">
        <v>1</v>
      </c>
      <c r="N63" s="19">
        <v>3.9</v>
      </c>
    </row>
    <row r="64" spans="7:14" ht="15" customHeight="1">
      <c r="G64" s="45">
        <v>41821</v>
      </c>
      <c r="H64" s="19">
        <v>2.3128625507539065</v>
      </c>
      <c r="I64" s="19">
        <v>-0.34679214385793827</v>
      </c>
      <c r="J64" s="19">
        <v>-8.5040379697718868E-2</v>
      </c>
      <c r="K64" s="19">
        <v>4.7259545560882814E-3</v>
      </c>
      <c r="L64" s="19">
        <v>3.1944738160652533E-2</v>
      </c>
      <c r="M64" s="19">
        <v>1.7</v>
      </c>
      <c r="N64" s="19">
        <v>5</v>
      </c>
    </row>
    <row r="65" spans="7:14" ht="15" customHeight="1">
      <c r="G65" s="45">
        <v>41852</v>
      </c>
      <c r="H65" s="19">
        <v>0.41142627414633559</v>
      </c>
      <c r="I65" s="19">
        <v>-6.5631672393023199E-2</v>
      </c>
      <c r="J65" s="19">
        <v>1.5037769769077796E-2</v>
      </c>
      <c r="K65" s="19">
        <v>1.7605719062462641E-3</v>
      </c>
      <c r="L65" s="19">
        <v>0.10725928861789985</v>
      </c>
      <c r="M65" s="19">
        <v>0.5</v>
      </c>
      <c r="N65" s="19">
        <v>5.0999999999999996</v>
      </c>
    </row>
    <row r="66" spans="7:14" ht="15" customHeight="1">
      <c r="G66" s="45">
        <v>41883</v>
      </c>
      <c r="H66" s="19">
        <v>0.45820213138938959</v>
      </c>
      <c r="I66" s="19">
        <v>0.36843166012470596</v>
      </c>
      <c r="J66" s="19">
        <v>2.0992177226683631E-2</v>
      </c>
      <c r="K66" s="19">
        <v>4.1948567246485401E-2</v>
      </c>
      <c r="L66" s="19">
        <v>5.915275047784941E-2</v>
      </c>
      <c r="M66" s="19">
        <v>1</v>
      </c>
      <c r="N66" s="19">
        <v>3.8</v>
      </c>
    </row>
    <row r="67" spans="7:14" ht="15" customHeight="1">
      <c r="G67" s="45">
        <v>41913</v>
      </c>
      <c r="H67" s="19">
        <v>0.31279928936578161</v>
      </c>
      <c r="I67" s="19">
        <v>0.775425380958357</v>
      </c>
      <c r="J67" s="19">
        <v>8.3713400789067957E-2</v>
      </c>
      <c r="K67" s="19">
        <v>0.10408956319057264</v>
      </c>
      <c r="L67" s="19">
        <v>0.26249017241349271</v>
      </c>
      <c r="M67" s="19">
        <v>1.6</v>
      </c>
      <c r="N67" s="19">
        <v>4.5999999999999996</v>
      </c>
    </row>
    <row r="68" spans="7:14" ht="15" customHeight="1">
      <c r="G68" s="45">
        <v>41944</v>
      </c>
      <c r="H68" s="19">
        <v>-1.7093600089071313E-2</v>
      </c>
      <c r="I68" s="19">
        <v>1.0054182942245316</v>
      </c>
      <c r="J68" s="19">
        <v>-8.403098610001174E-3</v>
      </c>
      <c r="K68" s="19">
        <v>0.10408956319057264</v>
      </c>
      <c r="L68" s="19">
        <v>0.30643310956847886</v>
      </c>
      <c r="M68" s="19">
        <v>1.5</v>
      </c>
      <c r="N68" s="19">
        <v>4.4000000000000004</v>
      </c>
    </row>
    <row r="69" spans="7:14" ht="15" customHeight="1">
      <c r="G69" s="45">
        <v>41974</v>
      </c>
      <c r="H69" s="19">
        <v>-1.1711390769289365</v>
      </c>
      <c r="I69" s="19">
        <v>0.94112425151417922</v>
      </c>
      <c r="J69" s="19">
        <v>3.1304022589095842E-2</v>
      </c>
      <c r="K69" s="19">
        <v>9.9208699966092093E-2</v>
      </c>
      <c r="L69" s="19">
        <v>0.18874203824471608</v>
      </c>
      <c r="M69" s="19">
        <v>0.2</v>
      </c>
      <c r="N69" s="19">
        <v>4.5999999999999996</v>
      </c>
    </row>
    <row r="70" spans="7:14" ht="15" customHeight="1">
      <c r="G70" s="45">
        <v>42005</v>
      </c>
      <c r="H70" s="19">
        <v>-2.0853022186052872</v>
      </c>
      <c r="I70" s="19">
        <v>0.8313633102082888</v>
      </c>
      <c r="J70" s="19">
        <v>7.1283726592930238E-2</v>
      </c>
      <c r="K70" s="19">
        <v>0.10942597444306401</v>
      </c>
      <c r="L70" s="19">
        <v>7.4653696990484561E-2</v>
      </c>
      <c r="M70" s="19">
        <v>-0.9</v>
      </c>
      <c r="N70" s="19">
        <v>2.5</v>
      </c>
    </row>
    <row r="71" spans="7:14" ht="15" customHeight="1">
      <c r="G71" s="45">
        <v>42036</v>
      </c>
      <c r="H71" s="19">
        <v>-1.4064141964462402</v>
      </c>
      <c r="I71" s="19">
        <v>0.80140401425746577</v>
      </c>
      <c r="J71" s="19">
        <v>8.1419694351125921E-2</v>
      </c>
      <c r="K71" s="19">
        <v>0.10942597444306401</v>
      </c>
      <c r="L71" s="19">
        <v>0.10062417392842229</v>
      </c>
      <c r="M71" s="19">
        <v>-0.2</v>
      </c>
      <c r="N71" s="19">
        <v>1.3</v>
      </c>
    </row>
    <row r="72" spans="7:14" ht="15" customHeight="1">
      <c r="G72" s="45">
        <v>42064</v>
      </c>
      <c r="H72" s="19">
        <v>-0.55654639353103097</v>
      </c>
      <c r="I72" s="19">
        <v>0.88393784711744761</v>
      </c>
      <c r="J72" s="19">
        <v>9.4940905782462309E-2</v>
      </c>
      <c r="K72" s="19">
        <v>0.10942597444306401</v>
      </c>
      <c r="L72" s="19">
        <v>6.8493648517523306E-2</v>
      </c>
      <c r="M72" s="19">
        <v>0.7</v>
      </c>
      <c r="N72" s="19">
        <v>0.7</v>
      </c>
    </row>
    <row r="73" spans="7:14" ht="15" customHeight="1">
      <c r="G73" s="45">
        <v>42095</v>
      </c>
      <c r="H73" s="19">
        <v>-0.79794345265033129</v>
      </c>
      <c r="I73" s="19">
        <v>0.99239330407873327</v>
      </c>
      <c r="J73" s="19">
        <v>0.11956591380917865</v>
      </c>
      <c r="K73" s="19">
        <v>0.10942597444306401</v>
      </c>
      <c r="L73" s="19">
        <v>0.44848757852578253</v>
      </c>
      <c r="M73" s="19">
        <v>1</v>
      </c>
      <c r="N73" s="19">
        <v>1.1000000000000001</v>
      </c>
    </row>
    <row r="74" spans="7:14" ht="15" customHeight="1">
      <c r="G74" s="45">
        <v>42125</v>
      </c>
      <c r="H74" s="19">
        <v>-0.75590696265967305</v>
      </c>
      <c r="I74" s="19">
        <v>1.1500552199259806</v>
      </c>
      <c r="J74" s="19">
        <v>0.11105600592635541</v>
      </c>
      <c r="K74" s="19">
        <v>0.10942597444306401</v>
      </c>
      <c r="L74" s="19">
        <v>0.37947826925266886</v>
      </c>
      <c r="M74" s="19">
        <v>1.1000000000000001</v>
      </c>
      <c r="N74" s="19">
        <v>0.8</v>
      </c>
    </row>
    <row r="75" spans="7:14" ht="15" customHeight="1">
      <c r="G75" s="45">
        <v>42156</v>
      </c>
      <c r="H75" s="19">
        <v>-0.77919727349603196</v>
      </c>
      <c r="I75" s="19">
        <v>1.1878953666618128</v>
      </c>
      <c r="J75" s="19">
        <v>0.12060197922066171</v>
      </c>
      <c r="K75" s="19">
        <v>0.10942597444306401</v>
      </c>
      <c r="L75" s="19">
        <v>0.48028585708265614</v>
      </c>
      <c r="M75" s="19">
        <v>1.2</v>
      </c>
      <c r="N75" s="19">
        <v>1</v>
      </c>
    </row>
    <row r="76" spans="7:14" ht="15" customHeight="1">
      <c r="G76" s="45">
        <v>42186</v>
      </c>
      <c r="H76" s="19">
        <v>-1.3658719560054282</v>
      </c>
      <c r="I76" s="19">
        <v>0.92004480965879654</v>
      </c>
      <c r="J76" s="19">
        <v>0.13728441808988417</v>
      </c>
      <c r="K76" s="19">
        <v>0.11512481021315775</v>
      </c>
      <c r="L76" s="19">
        <v>0.49143702966808533</v>
      </c>
      <c r="M76" s="19">
        <v>0.4</v>
      </c>
      <c r="N76" s="19">
        <v>-0.2</v>
      </c>
    </row>
    <row r="77" spans="7:14" ht="15" customHeight="1">
      <c r="G77" s="45">
        <v>42217</v>
      </c>
      <c r="H77" s="19">
        <v>-1.2857999825498312</v>
      </c>
      <c r="I77" s="19">
        <v>0.36036369149987513</v>
      </c>
      <c r="J77" s="19">
        <v>3.4581888305829193E-2</v>
      </c>
      <c r="K77" s="19">
        <v>0.11805806598519349</v>
      </c>
      <c r="L77" s="19">
        <v>0.74707626516921655</v>
      </c>
      <c r="M77" s="19">
        <v>0</v>
      </c>
      <c r="N77" s="19">
        <v>-1</v>
      </c>
    </row>
    <row r="78" spans="7:14" ht="15" customHeight="1">
      <c r="G78" s="45">
        <v>42248</v>
      </c>
      <c r="H78" s="19">
        <v>-2.4192449363381625</v>
      </c>
      <c r="I78" s="19">
        <v>0.30802597548722249</v>
      </c>
      <c r="J78" s="19">
        <v>2.2887245173060532E-2</v>
      </c>
      <c r="K78" s="19">
        <v>7.8765515872121578E-2</v>
      </c>
      <c r="L78" s="19">
        <v>0.73295801008408401</v>
      </c>
      <c r="M78" s="19">
        <v>-1.2</v>
      </c>
      <c r="N78" s="19">
        <v>-1.7</v>
      </c>
    </row>
    <row r="79" spans="7:14" ht="15" customHeight="1">
      <c r="G79" s="45">
        <v>42278</v>
      </c>
      <c r="H79" s="19">
        <v>-1.427056786392767</v>
      </c>
      <c r="I79" s="19">
        <v>0.20085689671680146</v>
      </c>
      <c r="J79" s="19">
        <v>2.2943387291035212E-2</v>
      </c>
      <c r="K79" s="19">
        <v>1.7219326703554933E-2</v>
      </c>
      <c r="L79" s="19">
        <v>0.45300578523201779</v>
      </c>
      <c r="M79" s="19">
        <v>-0.7</v>
      </c>
      <c r="N79" s="19">
        <v>-2.4</v>
      </c>
    </row>
    <row r="80" spans="7:14" ht="15" customHeight="1">
      <c r="G80" s="45">
        <v>42309</v>
      </c>
      <c r="H80" s="19">
        <v>-1.1259563429480566</v>
      </c>
      <c r="I80" s="19">
        <v>0.21572286574395327</v>
      </c>
      <c r="J80" s="19">
        <v>0.11729860923420528</v>
      </c>
      <c r="K80" s="19">
        <v>1.7219326703554933E-2</v>
      </c>
      <c r="L80" s="19">
        <v>0.48333435127337659</v>
      </c>
      <c r="M80" s="19">
        <v>-0.2</v>
      </c>
      <c r="N80" s="19">
        <v>-2.6</v>
      </c>
    </row>
    <row r="81" spans="7:14" ht="15" customHeight="1">
      <c r="G81" s="45">
        <v>42339</v>
      </c>
      <c r="H81" s="19">
        <v>-0.33690702234009751</v>
      </c>
      <c r="I81" s="19">
        <v>0.15013464635982288</v>
      </c>
      <c r="J81" s="19">
        <v>0.11638333321919751</v>
      </c>
      <c r="K81" s="19">
        <v>1.7219326703554933E-2</v>
      </c>
      <c r="L81" s="19">
        <v>0.69063206690947931</v>
      </c>
      <c r="M81" s="19">
        <v>0.7</v>
      </c>
      <c r="N81" s="19">
        <v>-1.6</v>
      </c>
    </row>
    <row r="82" spans="7:14" ht="15" customHeight="1">
      <c r="G82" s="45">
        <v>42370</v>
      </c>
      <c r="H82" s="19">
        <v>-0.50364678762677462</v>
      </c>
      <c r="I82" s="19">
        <v>-4.2001951476379216E-2</v>
      </c>
      <c r="J82" s="19">
        <v>6.9963756393105161E-2</v>
      </c>
      <c r="K82" s="19">
        <v>5.3817421512672914E-3</v>
      </c>
      <c r="L82" s="19">
        <v>0.81231816216223551</v>
      </c>
      <c r="M82" s="19">
        <v>0.3</v>
      </c>
      <c r="N82" s="19">
        <v>-2.2999999999999998</v>
      </c>
    </row>
    <row r="83" spans="7:14" ht="15" customHeight="1">
      <c r="G83" s="45">
        <v>42401</v>
      </c>
      <c r="H83" s="19">
        <v>-2.1216811646030185</v>
      </c>
      <c r="I83" s="19">
        <v>-0.13752109145660785</v>
      </c>
      <c r="J83" s="19">
        <v>4.3791474345751695E-2</v>
      </c>
      <c r="K83" s="19">
        <v>5.3817421512672914E-3</v>
      </c>
      <c r="L83" s="19">
        <v>0.76434744271508848</v>
      </c>
      <c r="M83" s="19">
        <v>-1.4</v>
      </c>
      <c r="N83" s="19">
        <v>-2.7</v>
      </c>
    </row>
    <row r="84" spans="7:14" ht="15" customHeight="1">
      <c r="G84" s="45">
        <v>42430</v>
      </c>
      <c r="H84" s="19">
        <v>-2.2715681877147698</v>
      </c>
      <c r="I84" s="19">
        <v>-0.21636279101340869</v>
      </c>
      <c r="J84" s="19">
        <v>7.8895953822589918E-2</v>
      </c>
      <c r="K84" s="19">
        <v>5.3817421512672914E-3</v>
      </c>
      <c r="L84" s="19">
        <v>0.94638356425767567</v>
      </c>
      <c r="M84" s="19">
        <v>-1.5</v>
      </c>
      <c r="N84" s="19">
        <v>-1.5</v>
      </c>
    </row>
    <row r="85" spans="7:14" ht="15" customHeight="1">
      <c r="G85" s="45">
        <v>42461</v>
      </c>
      <c r="H85" s="19">
        <v>-1.9350218172270448</v>
      </c>
      <c r="I85" s="19">
        <v>-0.27828167754044275</v>
      </c>
      <c r="J85" s="19">
        <v>7.4400894882023755E-2</v>
      </c>
      <c r="K85" s="19">
        <v>5.3817421512672914E-3</v>
      </c>
      <c r="L85" s="19">
        <v>0.61796143795816605</v>
      </c>
      <c r="M85" s="19">
        <v>-1.5</v>
      </c>
      <c r="N85" s="19">
        <v>-1.8</v>
      </c>
    </row>
    <row r="86" spans="7:14" ht="15" customHeight="1">
      <c r="G86" s="45">
        <v>42491</v>
      </c>
      <c r="H86" s="19">
        <v>-1.8290384415298124</v>
      </c>
      <c r="I86" s="19">
        <v>-0.73313938660023537</v>
      </c>
      <c r="J86" s="19">
        <v>7.3929794171972776E-2</v>
      </c>
      <c r="K86" s="19">
        <v>5.3817421512672914E-3</v>
      </c>
      <c r="L86" s="19">
        <v>0.62842735930593763</v>
      </c>
      <c r="M86" s="19">
        <v>-1.9</v>
      </c>
      <c r="N86" s="19">
        <v>-1.3</v>
      </c>
    </row>
    <row r="87" spans="7:14" ht="15" customHeight="1">
      <c r="G87" s="45">
        <v>42522</v>
      </c>
      <c r="H87" s="19">
        <v>-1.4158230159664607</v>
      </c>
      <c r="I87" s="19">
        <v>-0.6847169963263765</v>
      </c>
      <c r="J87" s="19">
        <v>7.0679041814279808E-2</v>
      </c>
      <c r="K87" s="19">
        <v>5.3817421512672914E-3</v>
      </c>
      <c r="L87" s="19">
        <v>0.51707270105844216</v>
      </c>
      <c r="M87" s="19">
        <v>-1.6</v>
      </c>
      <c r="N87" s="19">
        <v>-1</v>
      </c>
    </row>
    <row r="88" spans="7:14" ht="15" customHeight="1">
      <c r="G88" s="45">
        <v>42552</v>
      </c>
      <c r="H88" s="19">
        <v>-1.208342641334325</v>
      </c>
      <c r="I88" s="19">
        <v>-0.44926640125019801</v>
      </c>
      <c r="J88" s="19">
        <v>4.721633283288363E-2</v>
      </c>
      <c r="K88" s="19">
        <v>0</v>
      </c>
      <c r="L88" s="19">
        <v>0.47157606169131228</v>
      </c>
      <c r="M88" s="19">
        <v>-1.2</v>
      </c>
      <c r="N88" s="19">
        <v>0.1</v>
      </c>
    </row>
    <row r="89" spans="7:14" ht="15" customHeight="1">
      <c r="G89" s="45">
        <v>42583</v>
      </c>
      <c r="H89" s="19">
        <v>-1.1392438256302324</v>
      </c>
      <c r="I89" s="19">
        <v>0.12849164520154832</v>
      </c>
      <c r="J89" s="19">
        <v>4.721633283288363E-2</v>
      </c>
      <c r="K89" s="19">
        <v>0</v>
      </c>
      <c r="L89" s="19">
        <v>0.3651342470656479</v>
      </c>
      <c r="M89" s="19">
        <v>-0.6</v>
      </c>
      <c r="N89" s="19">
        <v>0.5</v>
      </c>
    </row>
    <row r="90" spans="7:14" ht="15" customHeight="1">
      <c r="G90" s="45">
        <v>42614</v>
      </c>
      <c r="H90" s="19">
        <v>-0.23107074335894182</v>
      </c>
      <c r="I90" s="19">
        <v>-2.111681987293252E-2</v>
      </c>
      <c r="J90" s="19">
        <v>4.2224274805127353E-2</v>
      </c>
      <c r="K90" s="19">
        <v>0</v>
      </c>
      <c r="L90" s="19">
        <v>0.40292498322309406</v>
      </c>
      <c r="M90" s="19">
        <v>0.2</v>
      </c>
      <c r="N90" s="19">
        <v>1.6</v>
      </c>
    </row>
    <row r="91" spans="7:14" ht="15" customHeight="1">
      <c r="G91" s="45">
        <v>42644</v>
      </c>
      <c r="H91" s="19">
        <v>0.69352679511736581</v>
      </c>
      <c r="I91" s="19">
        <v>-0.11172074563869289</v>
      </c>
      <c r="J91" s="19">
        <v>4.3560614409768314E-2</v>
      </c>
      <c r="K91" s="19">
        <v>0</v>
      </c>
      <c r="L91" s="19">
        <v>0.69463733427352603</v>
      </c>
      <c r="M91" s="19">
        <v>1.3</v>
      </c>
      <c r="N91" s="19">
        <v>2.7</v>
      </c>
    </row>
    <row r="92" spans="7:14" ht="15" customHeight="1">
      <c r="G92" s="45">
        <v>42675</v>
      </c>
      <c r="H92" s="19">
        <v>6.3308576242371892E-2</v>
      </c>
      <c r="I92" s="19">
        <v>-6.1367495717192855E-2</v>
      </c>
      <c r="J92" s="19">
        <v>4.214430161733658E-2</v>
      </c>
      <c r="K92" s="19">
        <v>0</v>
      </c>
      <c r="L92" s="19">
        <v>0.65374710213713971</v>
      </c>
      <c r="M92" s="19">
        <v>0.7</v>
      </c>
      <c r="N92" s="19">
        <v>2.5</v>
      </c>
    </row>
    <row r="93" spans="7:14" ht="15" customHeight="1">
      <c r="G93" s="45">
        <v>42705</v>
      </c>
      <c r="H93" s="19">
        <v>1.5313528960396077</v>
      </c>
      <c r="I93" s="19">
        <v>0.13459130907185388</v>
      </c>
      <c r="J93" s="19">
        <v>3.6266102159797114E-2</v>
      </c>
      <c r="K93" s="19">
        <v>-3.3949648757907937E-2</v>
      </c>
      <c r="L93" s="19">
        <v>0.6363475498760498</v>
      </c>
      <c r="M93" s="19">
        <v>2.2000000000000002</v>
      </c>
      <c r="N93" s="19">
        <v>2.4</v>
      </c>
    </row>
    <row r="94" spans="7:14" ht="15" customHeight="1">
      <c r="G94" s="45">
        <v>42736</v>
      </c>
      <c r="H94" s="19">
        <v>2.975307683993516</v>
      </c>
      <c r="I94" s="19">
        <v>0.79579704887877645</v>
      </c>
      <c r="J94" s="19">
        <v>0.28541752146819449</v>
      </c>
      <c r="K94" s="19">
        <v>7.9880318190844023E-3</v>
      </c>
      <c r="L94" s="19">
        <v>-0.76191236212532265</v>
      </c>
      <c r="M94" s="19">
        <v>3.2</v>
      </c>
      <c r="N94" s="19">
        <v>5</v>
      </c>
    </row>
    <row r="95" spans="7:14" ht="15" customHeight="1">
      <c r="G95" s="45">
        <v>42767</v>
      </c>
      <c r="H95" s="19">
        <v>3.869432769523327</v>
      </c>
      <c r="I95" s="19">
        <v>1.1625123298395252</v>
      </c>
      <c r="J95" s="19">
        <v>0.24449930282901253</v>
      </c>
      <c r="K95" s="19">
        <v>1.1704223186999107E-2</v>
      </c>
      <c r="L95" s="19">
        <v>-0.61425256869464928</v>
      </c>
      <c r="M95" s="19">
        <v>4.5</v>
      </c>
      <c r="N95" s="19">
        <v>6.8</v>
      </c>
    </row>
    <row r="96" spans="7:14" ht="15" customHeight="1">
      <c r="G96" s="45">
        <v>42795</v>
      </c>
      <c r="H96" s="19">
        <v>2.2563014667806871</v>
      </c>
      <c r="I96" s="19">
        <v>1.2682538065550917</v>
      </c>
      <c r="J96" s="19">
        <v>0.28176296260458317</v>
      </c>
      <c r="K96" s="19">
        <v>2.0292436334503314E-2</v>
      </c>
      <c r="L96" s="19">
        <v>-0.64232229436711308</v>
      </c>
      <c r="M96" s="19">
        <v>3.1</v>
      </c>
      <c r="N96" s="19">
        <v>7.7</v>
      </c>
    </row>
    <row r="97" spans="7:14" ht="15" customHeight="1">
      <c r="G97" s="45">
        <v>42826</v>
      </c>
      <c r="H97" s="19">
        <v>3.460186066980437</v>
      </c>
      <c r="I97" s="19">
        <v>1.2428205833804147</v>
      </c>
      <c r="J97" s="19">
        <v>0.39835492495697494</v>
      </c>
      <c r="K97" s="19">
        <v>2.1993014864535088E-2</v>
      </c>
      <c r="L97" s="19">
        <v>-0.51112504076235044</v>
      </c>
      <c r="M97" s="19">
        <v>4.5</v>
      </c>
      <c r="N97" s="19">
        <v>8.4</v>
      </c>
    </row>
    <row r="98" spans="7:14" ht="15" customHeight="1">
      <c r="G98" s="45">
        <v>42856</v>
      </c>
      <c r="H98" s="19">
        <v>1.8538550983588291</v>
      </c>
      <c r="I98" s="19">
        <v>1.1677147208836196</v>
      </c>
      <c r="J98" s="19">
        <v>0.47772738244260593</v>
      </c>
      <c r="K98" s="19">
        <v>2.9010084256445377E-2</v>
      </c>
      <c r="L98" s="19">
        <v>-0.3206451313781829</v>
      </c>
      <c r="M98" s="19">
        <v>3.2</v>
      </c>
      <c r="N98" s="19">
        <v>6.4</v>
      </c>
    </row>
    <row r="99" spans="7:14" ht="15" customHeight="1">
      <c r="G99" s="45">
        <v>42887</v>
      </c>
      <c r="H99" s="19">
        <v>0.63605766268655817</v>
      </c>
      <c r="I99" s="19">
        <v>1.1674293562450682</v>
      </c>
      <c r="J99" s="19">
        <v>0.51900171755840885</v>
      </c>
      <c r="K99" s="19">
        <v>2.0755888376636181E-2</v>
      </c>
      <c r="L99" s="19">
        <v>0.63409227449657346</v>
      </c>
      <c r="M99" s="19">
        <v>3</v>
      </c>
      <c r="N99" s="19">
        <v>4.8</v>
      </c>
    </row>
    <row r="100" spans="7:14" ht="15" customHeight="1">
      <c r="G100" s="45">
        <v>42917</v>
      </c>
      <c r="H100" s="19">
        <v>0.70428858582480258</v>
      </c>
      <c r="I100" s="19">
        <v>0.70459184250608975</v>
      </c>
      <c r="J100" s="19">
        <v>0.53525539033231784</v>
      </c>
      <c r="K100" s="19">
        <v>1.8787907352241687E-2</v>
      </c>
      <c r="L100" s="19">
        <v>0.7496568824721781</v>
      </c>
      <c r="M100" s="19">
        <v>2.7</v>
      </c>
      <c r="N100" s="19">
        <v>2.8</v>
      </c>
    </row>
    <row r="101" spans="7:14" ht="15" customHeight="1">
      <c r="G101" s="45">
        <v>42948</v>
      </c>
      <c r="H101" s="19">
        <v>1.6014870889247306</v>
      </c>
      <c r="I101" s="19">
        <v>0.7974023121650573</v>
      </c>
      <c r="J101" s="19">
        <v>0.55098056093174486</v>
      </c>
      <c r="K101" s="19">
        <v>5.2172802594767234E-3</v>
      </c>
      <c r="L101" s="19">
        <v>0.64120593473443055</v>
      </c>
      <c r="M101" s="19">
        <v>3.6</v>
      </c>
      <c r="N101" s="19">
        <v>2.9</v>
      </c>
    </row>
    <row r="102" spans="7:14" ht="15" customHeight="1">
      <c r="G102" s="45">
        <v>42979</v>
      </c>
      <c r="H102" s="19">
        <v>1.1866441192540718</v>
      </c>
      <c r="I102" s="19">
        <v>0.94273882794542496</v>
      </c>
      <c r="J102" s="19">
        <v>0.41385221079603723</v>
      </c>
      <c r="K102" s="19">
        <v>1.4514220797867705E-3</v>
      </c>
      <c r="L102" s="19">
        <v>0.76008456541274227</v>
      </c>
      <c r="M102" s="19">
        <v>3.3</v>
      </c>
      <c r="N102" s="19">
        <v>2.2000000000000002</v>
      </c>
    </row>
    <row r="103" spans="7:14" ht="15" customHeight="1">
      <c r="G103" s="45">
        <v>43009</v>
      </c>
      <c r="H103" s="19">
        <v>0.46476584617044131</v>
      </c>
      <c r="I103" s="19">
        <v>1.3844808880069792</v>
      </c>
      <c r="J103" s="19">
        <v>0.36332126294916539</v>
      </c>
      <c r="K103" s="19">
        <v>8.9668067925292177E-4</v>
      </c>
      <c r="L103" s="19">
        <v>0.75909380384574798</v>
      </c>
      <c r="M103" s="19">
        <v>3</v>
      </c>
      <c r="N103" s="19">
        <v>2.1</v>
      </c>
    </row>
    <row r="104" spans="7:14" ht="15" customHeight="1">
      <c r="G104" s="45">
        <v>43040</v>
      </c>
      <c r="H104" s="19">
        <v>2.0139322994322755</v>
      </c>
      <c r="I104" s="19">
        <v>1.3506461622280719</v>
      </c>
      <c r="J104" s="19">
        <v>0.36870788271939586</v>
      </c>
      <c r="K104" s="19">
        <v>5.2409301430773984E-3</v>
      </c>
      <c r="L104" s="19">
        <v>0.54825333157344669</v>
      </c>
      <c r="M104" s="19">
        <v>4.3</v>
      </c>
      <c r="N104" s="19">
        <v>2.2999999999999998</v>
      </c>
    </row>
    <row r="105" spans="7:14" ht="15" customHeight="1">
      <c r="G105" s="45">
        <v>43070</v>
      </c>
      <c r="H105" s="19">
        <v>0.85754945022435325</v>
      </c>
      <c r="I105" s="19">
        <v>1.1171246422846699</v>
      </c>
      <c r="J105" s="19">
        <v>0.37762018649783125</v>
      </c>
      <c r="K105" s="19">
        <v>1.8522787017232793E-3</v>
      </c>
      <c r="L105" s="19">
        <v>0.18934838285383487</v>
      </c>
      <c r="M105" s="19">
        <v>2.6</v>
      </c>
      <c r="N105" s="19">
        <v>1.8</v>
      </c>
    </row>
    <row r="106" spans="7:14" ht="15" customHeight="1">
      <c r="G106" s="45">
        <v>43101</v>
      </c>
      <c r="H106" s="19">
        <v>0.6634693766304981</v>
      </c>
      <c r="I106" s="19">
        <v>0.37241665735959484</v>
      </c>
      <c r="J106" s="19">
        <v>0.35117923749090368</v>
      </c>
      <c r="K106" s="19">
        <v>-7.8725518974982547E-3</v>
      </c>
      <c r="L106" s="19">
        <v>1.6922153890603323E-2</v>
      </c>
      <c r="M106" s="19">
        <v>1.4</v>
      </c>
      <c r="N106" s="19">
        <v>0.7</v>
      </c>
    </row>
    <row r="107" spans="7:14" ht="15" customHeight="1">
      <c r="G107" s="45">
        <v>43132</v>
      </c>
      <c r="H107" s="19">
        <v>0.12400662709571721</v>
      </c>
      <c r="I107" s="19">
        <v>-5.2395266093659437E-2</v>
      </c>
      <c r="J107" s="19">
        <v>0.35498583620996482</v>
      </c>
      <c r="K107" s="19">
        <v>-2.1623405843548608E-2</v>
      </c>
      <c r="L107" s="19">
        <v>8.4068847126842955E-2</v>
      </c>
      <c r="M107" s="19">
        <v>0.5</v>
      </c>
      <c r="N107" s="19">
        <v>0.2</v>
      </c>
    </row>
    <row r="108" spans="7:14" ht="15" customHeight="1">
      <c r="G108" s="45">
        <v>43160</v>
      </c>
      <c r="H108" s="19">
        <v>0.26865739145615486</v>
      </c>
      <c r="I108" s="19">
        <v>0.36810202621375132</v>
      </c>
      <c r="J108" s="19">
        <v>0.21526506790632155</v>
      </c>
      <c r="K108" s="19">
        <v>-3.5039032910410509E-2</v>
      </c>
      <c r="L108" s="19">
        <v>5.9154877937424542E-3</v>
      </c>
      <c r="M108" s="19">
        <v>0.8</v>
      </c>
      <c r="N108" s="19">
        <v>-0.2</v>
      </c>
    </row>
    <row r="109" spans="7:14" ht="15" customHeight="1">
      <c r="G109" s="45">
        <v>43191</v>
      </c>
      <c r="H109" s="19">
        <v>0.41579571213117833</v>
      </c>
      <c r="I109" s="19">
        <v>-5.6570694696754097E-2</v>
      </c>
      <c r="J109" s="19">
        <v>0.18687303915053888</v>
      </c>
      <c r="K109" s="19">
        <v>-9.7685442466775546E-2</v>
      </c>
      <c r="L109" s="19">
        <v>-8.4161013153294689E-2</v>
      </c>
      <c r="M109" s="19">
        <v>0.4</v>
      </c>
      <c r="N109" s="19">
        <v>-0.5</v>
      </c>
    </row>
    <row r="110" spans="7:14" ht="15" customHeight="1">
      <c r="G110" s="45">
        <v>43221</v>
      </c>
      <c r="H110" s="19">
        <v>2.1034473452885578</v>
      </c>
      <c r="I110" s="19">
        <v>0.27220787870646523</v>
      </c>
      <c r="J110" s="19">
        <v>0.14737830389883277</v>
      </c>
      <c r="K110" s="19">
        <v>-0.10311019205228891</v>
      </c>
      <c r="L110" s="19">
        <v>-0.21892732337884574</v>
      </c>
      <c r="M110" s="19">
        <v>2.2000000000000002</v>
      </c>
      <c r="N110" s="19">
        <v>1.1000000000000001</v>
      </c>
    </row>
    <row r="111" spans="7:14" ht="15" customHeight="1">
      <c r="G111" s="45">
        <v>43252</v>
      </c>
      <c r="H111" s="19">
        <v>2.8439310795082435</v>
      </c>
      <c r="I111" s="19">
        <v>0.36367538851734699</v>
      </c>
      <c r="J111" s="19">
        <v>0.13069377801873233</v>
      </c>
      <c r="K111" s="19">
        <v>-9.3678552259322173E-2</v>
      </c>
      <c r="L111" s="19">
        <v>-0.24095898341253855</v>
      </c>
      <c r="M111" s="19">
        <v>3</v>
      </c>
      <c r="N111" s="19">
        <v>2.7</v>
      </c>
    </row>
    <row r="112" spans="7:14" ht="15" customHeight="1">
      <c r="G112" s="45">
        <v>43282</v>
      </c>
      <c r="H112" s="19">
        <v>3.0731243931304646</v>
      </c>
      <c r="I112" s="19">
        <v>0.94686994304048011</v>
      </c>
      <c r="J112" s="19">
        <v>0.21717755598554386</v>
      </c>
      <c r="K112" s="19">
        <v>-9.4323015414562478E-2</v>
      </c>
      <c r="L112" s="19">
        <v>-0.21785124674901848</v>
      </c>
      <c r="M112" s="19">
        <v>3.9</v>
      </c>
      <c r="N112" s="19">
        <v>4.5</v>
      </c>
    </row>
    <row r="113" spans="7:14" ht="15" customHeight="1">
      <c r="G113" s="45">
        <v>43313</v>
      </c>
      <c r="H113" s="19">
        <v>2.7764281876051222</v>
      </c>
      <c r="I113" s="19">
        <v>0.88727178276583363</v>
      </c>
      <c r="J113" s="19">
        <v>0.23675657799392066</v>
      </c>
      <c r="K113" s="19">
        <v>-8.4278705680497279E-2</v>
      </c>
      <c r="L113" s="19">
        <v>-0.13775226011206559</v>
      </c>
      <c r="M113" s="19">
        <v>3.6</v>
      </c>
      <c r="N113" s="19">
        <v>5.0999999999999996</v>
      </c>
    </row>
    <row r="114" spans="7:14" ht="15" customHeight="1">
      <c r="G114" s="45">
        <v>43344</v>
      </c>
      <c r="H114" s="19">
        <v>2.835095534594382</v>
      </c>
      <c r="I114" s="19">
        <v>0.82109619690446589</v>
      </c>
      <c r="J114" s="19">
        <v>0.25493580916812086</v>
      </c>
      <c r="K114" s="19">
        <v>-8.063376511851239E-2</v>
      </c>
      <c r="L114" s="19">
        <v>-0.2135996830728191</v>
      </c>
      <c r="M114" s="19">
        <v>3.6</v>
      </c>
      <c r="N114" s="19">
        <v>4.5999999999999996</v>
      </c>
    </row>
    <row r="115" spans="7:14" ht="15" customHeight="1">
      <c r="G115" s="45">
        <v>43404</v>
      </c>
      <c r="H115" s="19">
        <v>3.4054124718047842</v>
      </c>
      <c r="I115" s="19">
        <v>0.64607541827917414</v>
      </c>
      <c r="J115" s="19">
        <v>0.23794733044135497</v>
      </c>
      <c r="K115" s="19">
        <v>-7.9463050685729897E-2</v>
      </c>
      <c r="L115" s="19">
        <v>-0.23555341198201724</v>
      </c>
      <c r="M115" s="19">
        <v>4</v>
      </c>
      <c r="N115" s="19">
        <v>5.5</v>
      </c>
    </row>
    <row r="116" spans="7:14" ht="15" customHeight="1">
      <c r="G116" s="45">
        <v>43434</v>
      </c>
      <c r="H116" s="19">
        <v>1.9115608822912058</v>
      </c>
      <c r="I116" s="19">
        <v>0.33452765523764927</v>
      </c>
      <c r="J116" s="19">
        <v>0.23019093559176607</v>
      </c>
      <c r="K116" s="19">
        <v>-7.9754357875641099E-2</v>
      </c>
      <c r="L116" s="19">
        <v>-1.6000238871920324E-2</v>
      </c>
      <c r="M116" s="19">
        <v>2.4</v>
      </c>
      <c r="N116" s="19">
        <v>6.2</v>
      </c>
    </row>
    <row r="117" spans="7:14" ht="15" customHeight="1">
      <c r="G117" s="45">
        <v>43465</v>
      </c>
      <c r="H117" s="19">
        <v>0.66513036080263721</v>
      </c>
      <c r="I117" s="19">
        <v>0.25513955204352878</v>
      </c>
      <c r="J117" s="19">
        <v>0.14893944598329584</v>
      </c>
      <c r="K117" s="19">
        <v>-7.301447308800936E-2</v>
      </c>
      <c r="L117" s="19">
        <v>0.14031615570975903</v>
      </c>
      <c r="M117" s="19">
        <v>1.1000000000000001</v>
      </c>
      <c r="N117" s="19">
        <v>4.9000000000000004</v>
      </c>
    </row>
    <row r="118" spans="7:14" ht="15" customHeight="1">
      <c r="G118" s="45">
        <v>43496</v>
      </c>
      <c r="H118" s="19">
        <v>-7.1403403080028308E-2</v>
      </c>
      <c r="I118" s="19">
        <v>0.24876445410820239</v>
      </c>
      <c r="J118" s="19">
        <v>0.12163997550920716</v>
      </c>
      <c r="K118" s="19">
        <v>-7.4623740247820522E-2</v>
      </c>
      <c r="L118" s="19">
        <v>0.33290759721990715</v>
      </c>
      <c r="M118" s="19">
        <v>0.6</v>
      </c>
      <c r="N118" s="19">
        <v>3.8</v>
      </c>
    </row>
    <row r="119" spans="7:14" ht="15" customHeight="1">
      <c r="G119" s="45">
        <v>43524</v>
      </c>
      <c r="H119" s="19">
        <v>0.56681916408007371</v>
      </c>
      <c r="I119" s="19">
        <v>0.55432252706425811</v>
      </c>
      <c r="J119" s="19">
        <v>0.12618725794648489</v>
      </c>
      <c r="K119" s="19">
        <v>-7.4623740247820522E-2</v>
      </c>
      <c r="L119" s="19">
        <v>0.42732073960596806</v>
      </c>
      <c r="M119" s="19">
        <v>1.6</v>
      </c>
      <c r="N119" s="19">
        <v>3.5</v>
      </c>
    </row>
    <row r="120" spans="7:14" ht="15" customHeight="1">
      <c r="G120" s="45">
        <v>43555</v>
      </c>
      <c r="H120" s="19">
        <v>1.1716169978441606</v>
      </c>
      <c r="I120" s="19">
        <v>8.8883093466936444E-2</v>
      </c>
      <c r="J120" s="19">
        <v>0.11885567795421352</v>
      </c>
      <c r="K120" s="19">
        <v>-6.4031537377841646E-2</v>
      </c>
      <c r="L120" s="19">
        <v>0.42628370581917496</v>
      </c>
      <c r="M120" s="19">
        <v>1.7</v>
      </c>
      <c r="N120" s="19">
        <v>3.3</v>
      </c>
    </row>
    <row r="121" spans="7:14" ht="15" customHeight="1">
      <c r="G121" s="45">
        <v>43585</v>
      </c>
      <c r="H121" s="19">
        <v>1.1155273635139098</v>
      </c>
      <c r="I121" s="19">
        <v>0.45500304298328603</v>
      </c>
      <c r="J121" s="19">
        <v>7.7970019465908383E-2</v>
      </c>
      <c r="K121" s="19">
        <v>-3.824222445885876E-4</v>
      </c>
      <c r="L121" s="19">
        <v>0.51759144973012772</v>
      </c>
      <c r="M121" s="19">
        <v>2.2000000000000002</v>
      </c>
      <c r="N121" s="19">
        <v>3.5</v>
      </c>
    </row>
    <row r="122" spans="7:14" ht="15" customHeight="1">
      <c r="G122" s="45">
        <v>43616</v>
      </c>
      <c r="H122" s="19">
        <v>0.41312906764066326</v>
      </c>
      <c r="I122" s="19">
        <v>0.22705963070257223</v>
      </c>
      <c r="J122" s="19">
        <v>6.1999010846638558E-2</v>
      </c>
      <c r="K122" s="19">
        <v>5.6510694086162961E-4</v>
      </c>
      <c r="L122" s="19">
        <v>0.73951852797709761</v>
      </c>
      <c r="M122" s="19">
        <v>1.4</v>
      </c>
      <c r="N122" s="19">
        <v>2.6</v>
      </c>
    </row>
    <row r="123" spans="7:14" ht="15" customHeight="1">
      <c r="G123" s="45">
        <v>43646</v>
      </c>
      <c r="H123" s="19">
        <v>-0.41487667131112926</v>
      </c>
      <c r="I123" s="19">
        <v>0.26050904840100225</v>
      </c>
      <c r="J123" s="19">
        <v>2.1464113919056602E-2</v>
      </c>
      <c r="K123" s="19">
        <v>6.3239356705513264E-3</v>
      </c>
      <c r="L123" s="19">
        <v>0.82600469373931584</v>
      </c>
      <c r="M123" s="19">
        <v>0.7</v>
      </c>
      <c r="N123" s="19">
        <v>2.2000000000000002</v>
      </c>
    </row>
    <row r="124" spans="7:14" ht="15" customHeight="1">
      <c r="G124" s="45">
        <v>43677</v>
      </c>
      <c r="H124" s="19">
        <v>-0.53388326392231444</v>
      </c>
      <c r="I124" s="19">
        <v>-5.5439876107409705E-2</v>
      </c>
      <c r="J124" s="19">
        <v>-0.11484965584502417</v>
      </c>
      <c r="K124" s="19">
        <v>8.2335986346519126E-3</v>
      </c>
      <c r="L124" s="19">
        <v>0.82309454582435604</v>
      </c>
      <c r="M124" s="19">
        <v>0.1</v>
      </c>
      <c r="N124" s="19">
        <v>0.9</v>
      </c>
    </row>
    <row r="125" spans="7:14" ht="15" customHeight="1">
      <c r="G125" s="45">
        <v>43708</v>
      </c>
      <c r="H125" s="19">
        <v>-0.39442613017677597</v>
      </c>
      <c r="I125" s="19">
        <v>-3.0562085371368383E-2</v>
      </c>
      <c r="J125" s="19">
        <v>5.0592748595216855E-2</v>
      </c>
      <c r="K125" s="19">
        <v>-1.2468149452434258E-3</v>
      </c>
      <c r="L125" s="19">
        <v>0.22057370668606552</v>
      </c>
      <c r="M125" s="19">
        <v>-0.1</v>
      </c>
      <c r="N125" s="19">
        <v>-0.3</v>
      </c>
    </row>
    <row r="126" spans="7:14" ht="15" customHeight="1">
      <c r="G126" s="45">
        <v>43738</v>
      </c>
      <c r="H126" s="19">
        <v>-1.0499549129486512</v>
      </c>
      <c r="I126" s="19">
        <v>-0.12479794791749707</v>
      </c>
      <c r="J126" s="19">
        <v>-0.15554124234699329</v>
      </c>
      <c r="K126" s="19">
        <v>4.3613835777283928E-3</v>
      </c>
      <c r="L126" s="19">
        <v>1.1095184104183056</v>
      </c>
      <c r="M126" s="19">
        <v>-0.2</v>
      </c>
      <c r="N126" s="19">
        <v>-1.2</v>
      </c>
    </row>
    <row r="127" spans="7:14" ht="15" customHeight="1">
      <c r="G127" s="45">
        <v>43769</v>
      </c>
      <c r="H127" s="19">
        <v>-1.4537533501483018</v>
      </c>
      <c r="I127" s="19">
        <v>-0.22143438230211884</v>
      </c>
      <c r="J127" s="19">
        <v>-4.9818432523990708E-2</v>
      </c>
      <c r="K127" s="19">
        <v>1.6886060764430705E-3</v>
      </c>
      <c r="L127" s="19">
        <v>0.99667370671399313</v>
      </c>
      <c r="M127" s="19">
        <v>-0.8</v>
      </c>
      <c r="N127" s="19">
        <v>-0.9</v>
      </c>
    </row>
    <row r="128" spans="7:14" ht="15" customHeight="1">
      <c r="G128" s="45">
        <v>43799</v>
      </c>
      <c r="H128" s="19">
        <v>-0.94659009614886913</v>
      </c>
      <c r="I128" s="19">
        <v>-0.25979540759978148</v>
      </c>
      <c r="J128" s="19">
        <v>-2.5935327836471518E-2</v>
      </c>
      <c r="K128" s="19">
        <v>2.4017890409227661E-3</v>
      </c>
      <c r="L128" s="19">
        <v>1.0829075148775491</v>
      </c>
      <c r="M128" s="19">
        <v>-0.2</v>
      </c>
      <c r="N128" s="19">
        <v>-2</v>
      </c>
    </row>
    <row r="129" spans="7:14" ht="15" customHeight="1">
      <c r="G129" s="45">
        <v>43830</v>
      </c>
      <c r="H129" s="19">
        <v>0.45623619623460521</v>
      </c>
      <c r="I129" s="19">
        <v>-0.22681514044080323</v>
      </c>
      <c r="J129" s="19">
        <v>-1.688730942181145E-2</v>
      </c>
      <c r="K129" s="19">
        <v>4.3801503128652608E-3</v>
      </c>
      <c r="L129" s="19">
        <v>0.97621467668719575</v>
      </c>
      <c r="M129" s="19">
        <v>1.2</v>
      </c>
      <c r="N129" s="19">
        <v>-1.2</v>
      </c>
    </row>
    <row r="130" spans="7:14" ht="15" customHeight="1">
      <c r="G130" s="45">
        <v>43861</v>
      </c>
      <c r="H130" s="19">
        <v>1.0836222571647094</v>
      </c>
      <c r="I130" s="19">
        <v>-0.22691834854728971</v>
      </c>
      <c r="J130" s="19">
        <v>-6.5780710178148419E-2</v>
      </c>
      <c r="K130" s="19">
        <v>2.3515653818692171E-2</v>
      </c>
      <c r="L130" s="19">
        <v>0.77550181176014521</v>
      </c>
      <c r="M130" s="19">
        <v>1.6</v>
      </c>
      <c r="N130" s="19">
        <v>-0.2</v>
      </c>
    </row>
    <row r="131" spans="7:14" ht="15" customHeight="1">
      <c r="G131" s="45">
        <v>43890</v>
      </c>
      <c r="H131" s="19">
        <v>-7.3370054677643556E-2</v>
      </c>
      <c r="I131" s="19">
        <v>-0.27445624772454841</v>
      </c>
      <c r="J131" s="19">
        <v>-0.13337500733982707</v>
      </c>
      <c r="K131" s="19">
        <v>2.3334888735542167E-2</v>
      </c>
      <c r="L131" s="19">
        <v>1.0242783307451568</v>
      </c>
      <c r="M131" s="19">
        <v>0.6</v>
      </c>
      <c r="N131" s="19">
        <v>-0.9</v>
      </c>
    </row>
    <row r="132" spans="7:14" ht="15" customHeight="1">
      <c r="G132" s="45">
        <v>43921</v>
      </c>
      <c r="H132" s="19">
        <v>-1.5357796395772931</v>
      </c>
      <c r="I132" s="19">
        <v>-0.28251446568152849</v>
      </c>
      <c r="J132" s="19">
        <v>-6.1412019429685882E-2</v>
      </c>
      <c r="K132" s="19">
        <v>1.8546178860203467E-2</v>
      </c>
      <c r="L132" s="19">
        <v>0.9546218967172081</v>
      </c>
      <c r="M132" s="19">
        <v>-0.9</v>
      </c>
      <c r="N132" s="19">
        <v>-0.8</v>
      </c>
    </row>
    <row r="133" spans="7:14" ht="15" customHeight="1">
      <c r="G133" s="45">
        <v>43951</v>
      </c>
      <c r="H133" s="19">
        <v>-3.3177873072756499</v>
      </c>
      <c r="I133" s="19">
        <v>-0.54786777851578394</v>
      </c>
      <c r="J133" s="19">
        <v>-0.13725739851691687</v>
      </c>
      <c r="K133" s="19">
        <v>2.4882346217599393E-2</v>
      </c>
      <c r="L133" s="19">
        <v>0.9324094891589424</v>
      </c>
      <c r="M133" s="19">
        <v>-3.1</v>
      </c>
      <c r="N133" s="19">
        <v>-1.9</v>
      </c>
    </row>
    <row r="134" spans="7:14" ht="15" customHeight="1">
      <c r="G134" s="45">
        <v>43982</v>
      </c>
      <c r="H134" s="19">
        <v>-4.0590040470480133</v>
      </c>
      <c r="I134" s="19">
        <v>-0.67817959405631745</v>
      </c>
      <c r="J134" s="19">
        <v>-0.12226877229382856</v>
      </c>
      <c r="K134" s="19">
        <v>2.8005631351656547E-2</v>
      </c>
      <c r="L134" s="19">
        <v>0.83745075756036835</v>
      </c>
      <c r="M134" s="19">
        <v>-4.0999999999999996</v>
      </c>
      <c r="N134" s="19">
        <v>0.2</v>
      </c>
    </row>
    <row r="135" spans="7:14" ht="15" customHeight="1">
      <c r="G135" s="45">
        <v>44012</v>
      </c>
      <c r="H135" s="19">
        <v>-2.7653333072878166</v>
      </c>
      <c r="I135" s="19">
        <v>-0.79135314087878339</v>
      </c>
      <c r="J135" s="19">
        <v>-8.0614713049167244E-2</v>
      </c>
      <c r="K135" s="19">
        <v>2.2431588663805669E-2</v>
      </c>
      <c r="L135" s="19">
        <v>0.92716941822376753</v>
      </c>
      <c r="M135" s="19">
        <v>-2.7</v>
      </c>
      <c r="N135" s="19">
        <v>-3.7</v>
      </c>
    </row>
    <row r="136" spans="7:14" ht="15" customHeight="1">
      <c r="G136" s="45">
        <v>44043</v>
      </c>
      <c r="H136" s="19">
        <v>-2.2340713676034838</v>
      </c>
      <c r="I136" s="19">
        <v>-0.69207008050630003</v>
      </c>
      <c r="J136" s="19">
        <v>1.4503546175335686E-2</v>
      </c>
      <c r="K136" s="19">
        <v>2.1281869609914433E-2</v>
      </c>
      <c r="L136" s="19">
        <v>1.0471456956359824</v>
      </c>
      <c r="M136" s="19">
        <v>-1.9</v>
      </c>
      <c r="N136" s="19">
        <v>-3.1</v>
      </c>
    </row>
    <row r="137" spans="7:14" ht="15" customHeight="1">
      <c r="G137" s="45">
        <v>44074</v>
      </c>
      <c r="H137" s="19">
        <v>-2.0229445560101418</v>
      </c>
      <c r="I137" s="19">
        <v>-0.61862778320821643</v>
      </c>
      <c r="J137" s="19">
        <v>-2.0979975204175782E-2</v>
      </c>
      <c r="K137" s="19">
        <v>2.2516201292116528E-2</v>
      </c>
      <c r="L137" s="19">
        <v>0.77739334074285804</v>
      </c>
      <c r="M137" s="19">
        <v>-1.8</v>
      </c>
      <c r="N137" s="19">
        <v>-1.9</v>
      </c>
    </row>
    <row r="138" spans="7:14" ht="15" customHeight="1">
      <c r="G138" s="45">
        <v>44104</v>
      </c>
      <c r="H138" s="19">
        <v>-2.5861899798795309</v>
      </c>
      <c r="I138" s="19">
        <v>-0.53968606059105395</v>
      </c>
      <c r="J138" s="19">
        <v>1.9446562838941084E-2</v>
      </c>
      <c r="K138" s="19">
        <v>2.2267646218300626E-2</v>
      </c>
      <c r="L138" s="19">
        <v>0.68700393144489535</v>
      </c>
      <c r="M138" s="19">
        <v>-2.4</v>
      </c>
      <c r="N138" s="19">
        <v>-1.1000000000000001</v>
      </c>
    </row>
    <row r="139" spans="7:14" ht="15" customHeight="1">
      <c r="G139" s="45">
        <v>44135</v>
      </c>
      <c r="H139" s="19">
        <v>-2.5230131039438382</v>
      </c>
      <c r="I139" s="19">
        <v>-0.5147773905962123</v>
      </c>
      <c r="J139" s="19">
        <v>-0.12220774485417335</v>
      </c>
      <c r="K139" s="19">
        <v>2.3717359210561645E-2</v>
      </c>
      <c r="L139" s="19">
        <v>0.92392647725852695</v>
      </c>
      <c r="M139" s="19">
        <v>-2.2000000000000002</v>
      </c>
      <c r="N139" s="19">
        <v>-1.7</v>
      </c>
    </row>
    <row r="140" spans="7:14" ht="15" customHeight="1">
      <c r="G140" s="45">
        <v>44165</v>
      </c>
      <c r="H140" s="19">
        <v>-2.7727356703579549</v>
      </c>
      <c r="I140" s="19">
        <v>-0.4472599563706518</v>
      </c>
      <c r="J140" s="19">
        <v>-0.13010954119767237</v>
      </c>
      <c r="K140" s="19">
        <v>2.3737633061749107E-2</v>
      </c>
      <c r="L140" s="19">
        <v>0.93221582057139041</v>
      </c>
      <c r="M140" s="19">
        <v>-2.4</v>
      </c>
      <c r="N140" s="19">
        <v>-2</v>
      </c>
    </row>
    <row r="141" spans="7:14" ht="15" customHeight="1">
      <c r="G141" s="45">
        <v>44196</v>
      </c>
      <c r="H141" s="19">
        <v>-2.7254430751727052</v>
      </c>
      <c r="I141" s="19">
        <v>5.5253819874126319E-3</v>
      </c>
      <c r="J141" s="19">
        <v>-0.21005040232422106</v>
      </c>
      <c r="K141" s="19">
        <v>2.1742277958579068E-2</v>
      </c>
      <c r="L141" s="19">
        <v>1.0765038979305772</v>
      </c>
      <c r="M141" s="19">
        <v>-1.8</v>
      </c>
      <c r="N141" s="19">
        <v>-1.5</v>
      </c>
    </row>
    <row r="142" spans="7:14" ht="15" customHeight="1">
      <c r="G142" s="45">
        <v>44227</v>
      </c>
      <c r="H142" s="19">
        <v>-2.7684813181744636</v>
      </c>
      <c r="I142" s="19">
        <v>5.5053953023117906E-2</v>
      </c>
      <c r="J142" s="19">
        <v>-0.11277984614398992</v>
      </c>
      <c r="K142" s="19">
        <v>1.2683669244792331E-3</v>
      </c>
      <c r="L142" s="19">
        <v>1.2496736269137536</v>
      </c>
      <c r="M142" s="19">
        <v>-1.9</v>
      </c>
      <c r="N142" s="19">
        <v>-2.2000000000000002</v>
      </c>
    </row>
    <row r="143" spans="7:14" ht="15" customHeight="1">
      <c r="G143" s="45">
        <v>44255</v>
      </c>
      <c r="H143" s="19">
        <v>-1.0918209503506253</v>
      </c>
      <c r="I143" s="19">
        <v>0.61510141986968669</v>
      </c>
      <c r="J143" s="19">
        <v>-2.1996481133194565E-2</v>
      </c>
      <c r="K143" s="19">
        <v>-1.7747779797485298E-2</v>
      </c>
      <c r="L143" s="19">
        <v>1.0884822256469961</v>
      </c>
      <c r="M143" s="19">
        <v>0.5</v>
      </c>
      <c r="N143" s="19">
        <v>-0.4</v>
      </c>
    </row>
    <row r="144" spans="7:14" ht="15" customHeight="1">
      <c r="G144" s="45">
        <v>44286</v>
      </c>
      <c r="H144" s="19">
        <v>1.2776757734557798</v>
      </c>
      <c r="I144" s="19">
        <v>1.3668440610167938</v>
      </c>
      <c r="J144" s="19">
        <v>7.2527038754656672E-2</v>
      </c>
      <c r="K144" s="19">
        <v>-1.1463890813740924E-2</v>
      </c>
      <c r="L144" s="19">
        <v>1.1045795816738395</v>
      </c>
      <c r="M144" s="19">
        <v>3.8</v>
      </c>
      <c r="N144" s="19">
        <v>0.9</v>
      </c>
    </row>
    <row r="145" spans="7:14" ht="15" customHeight="1">
      <c r="G145" s="45">
        <v>44316</v>
      </c>
      <c r="H145" s="19">
        <v>3.1442485914419427</v>
      </c>
      <c r="I145" s="19">
        <v>2.5119580699858277</v>
      </c>
      <c r="J145" s="19">
        <v>0.18854610027937466</v>
      </c>
      <c r="K145" s="19">
        <v>-9.458608715517465E-3</v>
      </c>
      <c r="L145" s="19">
        <v>1.3762486285501481</v>
      </c>
      <c r="M145" s="19">
        <v>7.2</v>
      </c>
      <c r="N145" s="19">
        <v>7.7</v>
      </c>
    </row>
    <row r="146" spans="7:14" ht="15" customHeight="1">
      <c r="G146" s="45">
        <v>44347</v>
      </c>
      <c r="H146" s="19">
        <v>5.0113113573927057</v>
      </c>
      <c r="I146" s="19">
        <v>3.3501159880091085</v>
      </c>
      <c r="J146" s="19">
        <v>0.27873252502052087</v>
      </c>
      <c r="K146" s="19">
        <v>5.5724623121058095E-2</v>
      </c>
      <c r="L146" s="19">
        <v>1.3985722421247062</v>
      </c>
      <c r="M146" s="19">
        <v>9.9</v>
      </c>
      <c r="N146" s="19">
        <v>6.4</v>
      </c>
    </row>
    <row r="147" spans="7:14" ht="15" customHeight="1">
      <c r="G147" s="45">
        <v>44377</v>
      </c>
      <c r="H147" s="19">
        <v>3.981948105970933</v>
      </c>
      <c r="I147" s="19">
        <v>3.8739998787712215</v>
      </c>
      <c r="J147" s="19">
        <v>0.36048507693173237</v>
      </c>
      <c r="K147" s="19">
        <v>6.6509754506325333E-2</v>
      </c>
      <c r="L147" s="19">
        <v>1.1758457035632519</v>
      </c>
      <c r="M147" s="19">
        <v>9.4</v>
      </c>
      <c r="N147" s="19">
        <v>11.3</v>
      </c>
    </row>
    <row r="148" spans="7:14" ht="15" customHeight="1">
      <c r="G148" s="45">
        <v>44408</v>
      </c>
      <c r="H148" s="19">
        <v>3.9301756577100071</v>
      </c>
      <c r="I148" s="19">
        <v>4.1553676023970247</v>
      </c>
      <c r="J148" s="19">
        <v>0.41464247067953858</v>
      </c>
      <c r="K148" s="19">
        <v>7.401599827315343E-2</v>
      </c>
      <c r="L148" s="19">
        <v>1.3495157030652183</v>
      </c>
      <c r="M148" s="19">
        <v>9.9</v>
      </c>
      <c r="N148" s="19">
        <v>12.2</v>
      </c>
    </row>
    <row r="149" spans="7:14" ht="15" customHeight="1">
      <c r="G149" s="45">
        <v>44439</v>
      </c>
      <c r="H149" s="19">
        <v>4.1596650744082844</v>
      </c>
      <c r="I149" s="19">
        <v>4.8822636038054323</v>
      </c>
      <c r="J149" s="19">
        <v>0.46623637644496468</v>
      </c>
      <c r="K149" s="19">
        <v>0.10537299065062644</v>
      </c>
      <c r="L149" s="19">
        <v>1.4366396700857376</v>
      </c>
      <c r="M149" s="19">
        <v>11</v>
      </c>
      <c r="N149" s="19">
        <v>11.8</v>
      </c>
    </row>
    <row r="150" spans="7:14" ht="15" customHeight="1">
      <c r="G150" s="45">
        <v>44469</v>
      </c>
      <c r="H150" s="19">
        <v>5.3507388310503226</v>
      </c>
      <c r="I150" s="19">
        <v>5.1777094911952766</v>
      </c>
      <c r="J150" s="19">
        <v>0.60914893936413339</v>
      </c>
      <c r="K150" s="19">
        <v>0.1064093480495715</v>
      </c>
      <c r="L150" s="19">
        <v>1.944699149038253</v>
      </c>
      <c r="M150" s="19">
        <v>13.1</v>
      </c>
      <c r="N150" s="19">
        <v>12.1</v>
      </c>
    </row>
    <row r="151" spans="7:14" ht="15" customHeight="1">
      <c r="G151" s="45">
        <v>44500</v>
      </c>
      <c r="H151" s="19">
        <v>6.5649275158362341</v>
      </c>
      <c r="I151" s="19">
        <v>5.2227612138017756</v>
      </c>
      <c r="J151" s="19">
        <v>0.99365579480634325</v>
      </c>
      <c r="K151" s="19">
        <v>0.14764380672430039</v>
      </c>
      <c r="L151" s="19">
        <v>2.1870765992739956</v>
      </c>
      <c r="M151" s="19">
        <v>15</v>
      </c>
      <c r="N151" s="19">
        <v>13.7</v>
      </c>
    </row>
    <row r="152" spans="7:14" ht="15" customHeight="1">
      <c r="G152" s="45">
        <v>44530</v>
      </c>
      <c r="H152" s="19">
        <v>7.0607687667468193</v>
      </c>
      <c r="I152" s="19">
        <v>5.8697795717015762</v>
      </c>
      <c r="J152" s="19">
        <v>1.2037943325529303</v>
      </c>
      <c r="K152" s="19">
        <v>0.14897308726940006</v>
      </c>
      <c r="L152" s="19">
        <v>2.5729865664198424</v>
      </c>
      <c r="M152" s="19">
        <v>16.7</v>
      </c>
      <c r="N152" s="19">
        <v>15.6</v>
      </c>
    </row>
    <row r="153" spans="7:14" ht="15" customHeight="1">
      <c r="G153" s="45">
        <v>44561</v>
      </c>
      <c r="H153" s="19">
        <v>5.3783199590454274</v>
      </c>
      <c r="I153" s="19">
        <v>5.1777094911952766</v>
      </c>
      <c r="J153" s="19">
        <v>1.3633333404816321</v>
      </c>
      <c r="K153" s="19">
        <v>0.15370239162715882</v>
      </c>
      <c r="L153" s="19">
        <v>2.6926603602068115</v>
      </c>
      <c r="M153" s="19">
        <v>14.7</v>
      </c>
      <c r="N153" s="19">
        <v>16</v>
      </c>
    </row>
    <row r="154" spans="7:14" ht="15" customHeight="1">
      <c r="G154" s="45">
        <v>44592</v>
      </c>
      <c r="H154" s="19">
        <v>4.6060483751824952</v>
      </c>
      <c r="I154" s="19">
        <v>4.5881683115047274</v>
      </c>
      <c r="J154" s="19">
        <v>1.1892907863775941</v>
      </c>
      <c r="K154" s="19">
        <v>0.14187913073276198</v>
      </c>
      <c r="L154" s="19">
        <v>2.1541282881654502</v>
      </c>
      <c r="M154" s="19">
        <v>12.5</v>
      </c>
      <c r="N154" s="19">
        <v>15.8</v>
      </c>
    </row>
    <row r="155" spans="7:14" ht="15" customHeight="1">
      <c r="G155" s="45">
        <v>44620</v>
      </c>
      <c r="H155" s="19">
        <v>4.9646030391188569</v>
      </c>
      <c r="I155" s="19">
        <v>4.4087427350771673</v>
      </c>
      <c r="J155" s="19">
        <v>1.6243971716376897</v>
      </c>
      <c r="K155" s="19">
        <v>0.16789030470043489</v>
      </c>
      <c r="L155" s="19">
        <v>2.3336389788459027</v>
      </c>
      <c r="M155" s="19">
        <v>13.4</v>
      </c>
      <c r="N155" s="19">
        <v>15.9</v>
      </c>
    </row>
    <row r="156" spans="7:14" ht="15" customHeight="1">
      <c r="G156" s="45">
        <v>44651</v>
      </c>
      <c r="H156" s="19">
        <v>7.1986744067223398</v>
      </c>
      <c r="I156" s="19">
        <v>4.7932261131362228</v>
      </c>
      <c r="J156" s="19">
        <v>1.6243971716376897</v>
      </c>
      <c r="K156" s="19">
        <v>0.3783443486206986</v>
      </c>
      <c r="L156" s="19">
        <v>3.0516817415677209</v>
      </c>
      <c r="M156" s="19">
        <v>17</v>
      </c>
      <c r="N156" s="19">
        <v>19.899999999999999</v>
      </c>
    </row>
    <row r="157" spans="7:14" ht="15" customHeight="1">
      <c r="G157" s="45">
        <v>44681</v>
      </c>
      <c r="H157" s="19">
        <v>7.3365800466978648</v>
      </c>
      <c r="I157" s="19">
        <v>5.0239161399716536</v>
      </c>
      <c r="J157" s="19">
        <v>1.7114184486897077</v>
      </c>
      <c r="K157" s="19">
        <v>0.43509600091380357</v>
      </c>
      <c r="L157" s="19">
        <v>3.5902138136090822</v>
      </c>
      <c r="M157" s="19">
        <v>18</v>
      </c>
      <c r="N157" s="19">
        <v>16.899999999999999</v>
      </c>
    </row>
    <row r="158" spans="7:14" ht="15" customHeight="1">
      <c r="G158" s="45">
        <v>44712</v>
      </c>
      <c r="H158" s="19">
        <v>6.8401197427859799</v>
      </c>
      <c r="I158" s="19">
        <v>5.3315028424188995</v>
      </c>
      <c r="J158" s="19">
        <v>1.7114184486897082</v>
      </c>
      <c r="K158" s="19">
        <v>0.3736150442629399</v>
      </c>
      <c r="L158" s="19">
        <v>3.9791536434167329</v>
      </c>
      <c r="M158" s="19">
        <v>18.2</v>
      </c>
      <c r="N158" s="19">
        <v>18.7</v>
      </c>
    </row>
    <row r="159" spans="7:14" ht="15" customHeight="1">
      <c r="G159" s="45">
        <v>44742</v>
      </c>
      <c r="H159" s="19">
        <v>7.888202606599962</v>
      </c>
      <c r="I159" s="19">
        <v>5.3827672928267738</v>
      </c>
      <c r="J159" s="19">
        <v>1.5808865331116797</v>
      </c>
      <c r="K159" s="19">
        <v>0.34287456593750809</v>
      </c>
      <c r="L159" s="19">
        <v>4.5176857154580947</v>
      </c>
      <c r="M159" s="19">
        <v>19.7</v>
      </c>
      <c r="N159" s="19">
        <v>21</v>
      </c>
    </row>
    <row r="160" spans="7:14" ht="15" customHeight="1">
      <c r="G160" s="45">
        <v>44773</v>
      </c>
      <c r="H160" s="19">
        <v>7.9157837345950623</v>
      </c>
      <c r="I160" s="19">
        <v>5.3058706172149632</v>
      </c>
      <c r="J160" s="19">
        <v>1.5228723484103335</v>
      </c>
      <c r="K160" s="19">
        <v>0.37125039208406058</v>
      </c>
      <c r="L160" s="19">
        <v>4.6074410607983243</v>
      </c>
      <c r="M160" s="19">
        <v>19.8</v>
      </c>
      <c r="N160" s="19">
        <v>19.100000000000001</v>
      </c>
    </row>
    <row r="161" spans="7:14" ht="15" customHeight="1">
      <c r="G161" s="45">
        <v>44804</v>
      </c>
      <c r="H161" s="19">
        <v>6.2609160548887806</v>
      </c>
      <c r="I161" s="19">
        <v>4.1267882578338577</v>
      </c>
      <c r="J161" s="19">
        <v>1.4213475251829775</v>
      </c>
      <c r="K161" s="19">
        <v>0.39726156605173352</v>
      </c>
      <c r="L161" s="19">
        <v>4.7869517514787763</v>
      </c>
      <c r="M161" s="19">
        <v>17</v>
      </c>
      <c r="N161" s="19">
        <v>19.399999999999999</v>
      </c>
    </row>
    <row r="162" spans="7:14" ht="15" customHeight="1">
      <c r="G162" s="45">
        <v>44834</v>
      </c>
      <c r="H162" s="19">
        <v>6.840119742785979</v>
      </c>
      <c r="I162" s="19">
        <v>3.767937104978742</v>
      </c>
      <c r="J162" s="19">
        <v>1.3053191557802859</v>
      </c>
      <c r="K162" s="19">
        <v>0.39726156605173352</v>
      </c>
      <c r="L162" s="19">
        <v>4.6074410607983243</v>
      </c>
      <c r="M162" s="19">
        <v>16.899999999999999</v>
      </c>
      <c r="N162" s="19">
        <v>17.8</v>
      </c>
    </row>
    <row r="163" spans="7:14" ht="15" customHeight="1">
      <c r="G163" s="45">
        <v>44865</v>
      </c>
      <c r="H163" s="19">
        <v>5.6265501110013725</v>
      </c>
      <c r="I163" s="19">
        <v>3.7423048797748026</v>
      </c>
      <c r="J163" s="19">
        <v>0.92822695522153753</v>
      </c>
      <c r="K163" s="19">
        <v>0.35469782683190493</v>
      </c>
      <c r="L163" s="19">
        <v>5.1160546843929406</v>
      </c>
      <c r="M163" s="19">
        <v>15.8</v>
      </c>
      <c r="N163" s="19">
        <v>16.3</v>
      </c>
    </row>
    <row r="164" spans="7:14" ht="15" customHeight="1">
      <c r="G164" s="45">
        <v>44895</v>
      </c>
      <c r="H164" s="19">
        <v>5.9023613909524189</v>
      </c>
      <c r="I164" s="19">
        <v>3.2552926009000016</v>
      </c>
      <c r="J164" s="19">
        <v>0.75418440111749885</v>
      </c>
      <c r="K164" s="19">
        <v>0.35233317465302572</v>
      </c>
      <c r="L164" s="19">
        <v>4.9963808906059741</v>
      </c>
      <c r="M164" s="19">
        <v>15.3</v>
      </c>
      <c r="N164" s="19">
        <v>16.3</v>
      </c>
    </row>
    <row r="165" spans="7:14" ht="15" customHeight="1">
      <c r="G165" s="45">
        <v>44926</v>
      </c>
      <c r="H165" s="19">
        <v>4.357818223226551</v>
      </c>
      <c r="I165" s="19">
        <v>2.8195447724330718</v>
      </c>
      <c r="J165" s="19">
        <v>0.69617021641615207</v>
      </c>
      <c r="K165" s="19">
        <v>0.34050991375862893</v>
      </c>
      <c r="L165" s="19">
        <v>5.1160546843929406</v>
      </c>
      <c r="M165" s="19">
        <v>13.3</v>
      </c>
      <c r="N165" s="19">
        <v>14.6</v>
      </c>
    </row>
    <row r="166" spans="7:14" ht="15" customHeight="1">
      <c r="G166" s="45">
        <v>44957</v>
      </c>
      <c r="H166" s="19">
        <v>2.8684373114908963</v>
      </c>
      <c r="I166" s="19">
        <v>1.9224168902952761</v>
      </c>
      <c r="J166" s="19">
        <v>0.65265957789014295</v>
      </c>
      <c r="K166" s="19">
        <v>0.29321687018104159</v>
      </c>
      <c r="L166" s="19">
        <v>4.8767070968190032</v>
      </c>
      <c r="M166" s="19">
        <v>10.6</v>
      </c>
      <c r="N166" s="19">
        <v>11.2</v>
      </c>
    </row>
    <row r="167" spans="7:14" ht="15" customHeight="1">
      <c r="G167" s="45">
        <v>44985</v>
      </c>
      <c r="H167" s="19">
        <v>2.0685845996328571</v>
      </c>
      <c r="I167" s="19">
        <v>1.8711524398874013</v>
      </c>
      <c r="J167" s="19">
        <v>0.27556737733139447</v>
      </c>
      <c r="K167" s="19">
        <v>0.28848756582328278</v>
      </c>
      <c r="L167" s="19">
        <v>4.9365439937124878</v>
      </c>
      <c r="M167" s="19">
        <v>9.4</v>
      </c>
      <c r="N167" s="19">
        <v>11</v>
      </c>
    </row>
    <row r="168" spans="7:14" ht="15" customHeight="1">
      <c r="G168" s="45">
        <v>45016</v>
      </c>
      <c r="H168" s="19">
        <v>2.7581127995103191E-2</v>
      </c>
      <c r="I168" s="19">
        <v>0.94839233254567035</v>
      </c>
      <c r="J168" s="19">
        <v>0.30457446968206592</v>
      </c>
      <c r="K168" s="19">
        <v>9.2221434976295424E-2</v>
      </c>
      <c r="L168" s="19">
        <v>4.2484196794374149</v>
      </c>
      <c r="M168" s="19">
        <v>5.5</v>
      </c>
      <c r="N168" s="19">
        <v>7.1</v>
      </c>
    </row>
    <row r="169" spans="7:14" ht="15" customHeight="1">
      <c r="G169" s="45">
        <v>45046</v>
      </c>
      <c r="H169" s="19">
        <v>-2.7581127995103191E-2</v>
      </c>
      <c r="I169" s="19">
        <v>0.12816112601968507</v>
      </c>
      <c r="J169" s="19">
        <v>0.20304964645471194</v>
      </c>
      <c r="K169" s="19">
        <v>5.202234793534613E-2</v>
      </c>
      <c r="L169" s="19">
        <v>3.4705400198221112</v>
      </c>
      <c r="M169" s="19">
        <v>3.8</v>
      </c>
      <c r="N169" s="19">
        <v>5.5</v>
      </c>
    </row>
    <row r="170" spans="7:14" ht="15" customHeight="1">
      <c r="G170" s="45">
        <v>45077</v>
      </c>
      <c r="H170" s="19">
        <v>0.35855466393636104</v>
      </c>
      <c r="I170" s="19">
        <v>-0.61517340489448979</v>
      </c>
      <c r="J170" s="19">
        <v>0.1450354617533651</v>
      </c>
      <c r="K170" s="19">
        <v>7.0939565366380991E-2</v>
      </c>
      <c r="L170" s="19">
        <v>3.1115186384612064</v>
      </c>
      <c r="M170" s="19">
        <v>3</v>
      </c>
      <c r="N170" s="19">
        <v>2.8</v>
      </c>
    </row>
    <row r="171" spans="7:14" ht="15" customHeight="1">
      <c r="G171" s="45">
        <v>45107</v>
      </c>
      <c r="H171" s="19">
        <v>-0.30339240794615074</v>
      </c>
      <c r="I171" s="19">
        <v>-1.230346809788976</v>
      </c>
      <c r="J171" s="19">
        <v>0.18854610027937421</v>
      </c>
      <c r="K171" s="19">
        <v>8.5127478439657053E-2</v>
      </c>
      <c r="L171" s="19">
        <v>2.5430681179731001</v>
      </c>
      <c r="M171" s="19">
        <v>1.2</v>
      </c>
      <c r="N171" s="19">
        <v>-0.1</v>
      </c>
    </row>
    <row r="172" spans="7:14" ht="15" customHeight="1">
      <c r="G172" s="45">
        <v>45138</v>
      </c>
      <c r="H172" s="19">
        <v>-0.49646030391188489</v>
      </c>
      <c r="I172" s="19">
        <v>-1.4354046114204715</v>
      </c>
      <c r="J172" s="19">
        <v>0.20304964645471194</v>
      </c>
      <c r="K172" s="19">
        <v>6.1480956650863394E-2</v>
      </c>
      <c r="L172" s="19">
        <v>2.2738020819524172</v>
      </c>
      <c r="M172" s="19">
        <v>0.5</v>
      </c>
      <c r="N172" s="19">
        <v>2.5</v>
      </c>
    </row>
    <row r="173" spans="7:14" ht="15" customHeight="1">
      <c r="G173" s="45">
        <v>45169</v>
      </c>
      <c r="H173" s="19">
        <v>1.1859885037895039</v>
      </c>
      <c r="I173" s="19">
        <v>-0.97402455774960583</v>
      </c>
      <c r="J173" s="19">
        <v>0.30457446968206592</v>
      </c>
      <c r="K173" s="19">
        <v>-1.1823260894396831E-2</v>
      </c>
      <c r="L173" s="19">
        <v>2.0344544943784793</v>
      </c>
      <c r="M173" s="19">
        <v>2.5</v>
      </c>
      <c r="N173" s="19">
        <v>2.5</v>
      </c>
    </row>
    <row r="174" spans="7:14" ht="15" customHeight="1">
      <c r="G174" s="45">
        <v>45199</v>
      </c>
      <c r="H174" s="19">
        <v>0.96533947982866652</v>
      </c>
      <c r="I174" s="19">
        <v>-0.84586343172992073</v>
      </c>
      <c r="J174" s="19">
        <v>0.29007092350673019</v>
      </c>
      <c r="K174" s="19">
        <v>-1.1823260894396831E-2</v>
      </c>
      <c r="L174" s="19">
        <v>1.7951069068045411</v>
      </c>
      <c r="M174" s="19">
        <v>2.2000000000000002</v>
      </c>
      <c r="N174" s="19">
        <v>4.0999999999999996</v>
      </c>
    </row>
    <row r="175" spans="7:14" ht="15" customHeight="1">
      <c r="G175" s="45">
        <v>45230</v>
      </c>
      <c r="H175" s="19">
        <v>0.71710932787272208</v>
      </c>
      <c r="I175" s="19">
        <v>-0.92276010734173108</v>
      </c>
      <c r="J175" s="19">
        <v>0.27556737733139447</v>
      </c>
      <c r="K175" s="19">
        <v>-1.8917217431034864E-2</v>
      </c>
      <c r="L175" s="19">
        <v>0.86763500495552992</v>
      </c>
      <c r="M175" s="19">
        <v>1</v>
      </c>
      <c r="N175" s="19">
        <v>3.7</v>
      </c>
    </row>
    <row r="176" spans="7:14" ht="15" customHeight="1">
      <c r="G176" s="45">
        <v>45260</v>
      </c>
      <c r="H176" s="19">
        <v>1.1032451198041904</v>
      </c>
      <c r="I176" s="19">
        <v>-1.1534501341771657</v>
      </c>
      <c r="J176" s="19">
        <v>0.27556737733139447</v>
      </c>
      <c r="K176" s="19">
        <v>1.8917217431034864E-2</v>
      </c>
      <c r="L176" s="19">
        <v>0.53853207204136144</v>
      </c>
      <c r="M176" s="19">
        <v>0.8</v>
      </c>
      <c r="N176" s="19">
        <v>1.5</v>
      </c>
    </row>
    <row r="177" spans="7:14" ht="15" customHeight="1">
      <c r="G177" s="45">
        <v>45291</v>
      </c>
      <c r="H177" s="19">
        <v>1.930678959657333</v>
      </c>
      <c r="I177" s="19">
        <v>-0.92276010734173108</v>
      </c>
      <c r="J177" s="19">
        <v>0.24656028498072108</v>
      </c>
      <c r="K177" s="19">
        <v>1.8917217431034864E-2</v>
      </c>
      <c r="L177" s="19">
        <v>0.35902138136090911</v>
      </c>
      <c r="M177" s="19">
        <v>1.6</v>
      </c>
      <c r="N177" s="19">
        <v>2.5</v>
      </c>
    </row>
    <row r="178" spans="7:14" ht="15" customHeight="1">
      <c r="G178" s="45">
        <v>45322</v>
      </c>
      <c r="H178" s="19">
        <v>1.2418065326685057</v>
      </c>
      <c r="I178" s="19">
        <v>-1.5649644928907003</v>
      </c>
      <c r="J178" s="19">
        <v>0.3847183824266574</v>
      </c>
      <c r="K178" s="19">
        <v>1.0776895064208542E-3</v>
      </c>
      <c r="L178" s="19">
        <v>-4.7702928854095494E-2</v>
      </c>
      <c r="M178" s="19">
        <v>0</v>
      </c>
      <c r="N178" s="19">
        <v>2.8</v>
      </c>
    </row>
    <row r="179" spans="7:14" ht="15" customHeight="1">
      <c r="G179" s="45">
        <v>45351</v>
      </c>
      <c r="H179" s="19">
        <v>2.0378363613021619</v>
      </c>
      <c r="I179" s="19">
        <v>-1.507002845005859</v>
      </c>
      <c r="J179" s="19">
        <v>0.32772306651159633</v>
      </c>
      <c r="K179" s="19">
        <v>8.6215160513672933E-3</v>
      </c>
      <c r="L179" s="19">
        <v>-7.1554393281141562E-2</v>
      </c>
      <c r="M179" s="19">
        <v>0.7</v>
      </c>
      <c r="N179" s="19">
        <v>2.5</v>
      </c>
    </row>
    <row r="180" spans="7:14" ht="15" customHeight="1">
      <c r="G180" s="45">
        <v>45382</v>
      </c>
      <c r="H180" s="19">
        <v>2.2607247133195822</v>
      </c>
      <c r="I180" s="19">
        <v>-1.3620987252937571</v>
      </c>
      <c r="J180" s="19">
        <v>1.0829110023861448</v>
      </c>
      <c r="K180" s="19">
        <v>1.2932274077051019E-2</v>
      </c>
      <c r="L180" s="19">
        <v>0.16696025098933254</v>
      </c>
      <c r="M180" s="19">
        <v>2.1</v>
      </c>
      <c r="N180" s="19">
        <v>4.0999999999999996</v>
      </c>
    </row>
    <row r="181" spans="7:14" ht="15" customHeight="1">
      <c r="G181" s="45">
        <v>45412</v>
      </c>
      <c r="H181" s="19">
        <v>2.8657073830811628</v>
      </c>
      <c r="I181" s="19">
        <v>-1.3331179013513343</v>
      </c>
      <c r="J181" s="19">
        <v>0.78368559383207914</v>
      </c>
      <c r="K181" s="19">
        <v>3.2330685192627467E-2</v>
      </c>
      <c r="L181" s="19">
        <v>0.33392050197866507</v>
      </c>
      <c r="M181" s="19">
        <v>2.6</v>
      </c>
      <c r="N181" s="19">
        <v>5.0999999999999996</v>
      </c>
    </row>
    <row r="182" spans="7:14" ht="15" customHeight="1">
      <c r="G182" s="45">
        <v>45443</v>
      </c>
      <c r="H182" s="19">
        <v>2.2607247133195822</v>
      </c>
      <c r="I182" s="19">
        <v>-1.0433096619271309</v>
      </c>
      <c r="J182" s="19">
        <v>0.86917856770466873</v>
      </c>
      <c r="K182" s="19">
        <v>1.4009963583471872E-2</v>
      </c>
      <c r="L182" s="19">
        <v>0.16696025098933254</v>
      </c>
      <c r="M182" s="19">
        <v>2.2000000000000002</v>
      </c>
      <c r="N182" s="19">
        <v>4</v>
      </c>
    </row>
    <row r="183" spans="7:14" ht="15" customHeight="1">
      <c r="G183" s="45">
        <v>45473</v>
      </c>
      <c r="H183" s="19">
        <v>1.7512656229940438</v>
      </c>
      <c r="I183" s="19">
        <v>-0.31878906336662216</v>
      </c>
      <c r="J183" s="19">
        <v>0.75518793587454847</v>
      </c>
      <c r="K183" s="19">
        <v>1.6165342596313734E-2</v>
      </c>
      <c r="L183" s="19">
        <v>0.59628661067618527</v>
      </c>
      <c r="M183" s="19">
        <v>2.8</v>
      </c>
      <c r="N183" s="19">
        <v>3.8</v>
      </c>
    </row>
    <row r="184" spans="7:14" ht="15" customHeight="1">
      <c r="G184" s="45">
        <v>45504</v>
      </c>
      <c r="H184" s="19">
        <v>1.9104715887207753</v>
      </c>
      <c r="I184" s="19">
        <v>5.7961647884841518E-2</v>
      </c>
      <c r="J184" s="19">
        <v>0.68394379098072322</v>
      </c>
      <c r="K184" s="19">
        <v>-6.4661370385254322E-3</v>
      </c>
      <c r="L184" s="19">
        <v>0.62013807510323138</v>
      </c>
      <c r="M184" s="19">
        <v>3.3</v>
      </c>
      <c r="N184" s="19">
        <v>2.4</v>
      </c>
    </row>
    <row r="185" spans="7:14" ht="15" customHeight="1">
      <c r="G185" s="45">
        <v>45535</v>
      </c>
      <c r="H185" s="19">
        <v>-0.19104715887207571</v>
      </c>
      <c r="I185" s="19">
        <v>-0.14490411971210174</v>
      </c>
      <c r="J185" s="19">
        <v>0.51295784323554183</v>
      </c>
      <c r="K185" s="19">
        <v>-2.1553790128418619E-3</v>
      </c>
      <c r="L185" s="19">
        <v>0.71554393281142237</v>
      </c>
      <c r="M185" s="19">
        <v>0.9</v>
      </c>
      <c r="N185" s="19">
        <v>1.2</v>
      </c>
    </row>
    <row r="186" spans="7:14" ht="15" customHeight="1">
      <c r="G186" s="45">
        <v>45565</v>
      </c>
      <c r="H186" s="19">
        <v>-1.5602184641219683</v>
      </c>
      <c r="I186" s="19">
        <v>-0.26082741548178473</v>
      </c>
      <c r="J186" s="19">
        <v>0.5414555011930724</v>
      </c>
      <c r="K186" s="19">
        <v>-1.185458457063001E-2</v>
      </c>
      <c r="L186" s="19">
        <v>0.71554393281142237</v>
      </c>
      <c r="M186" s="19">
        <v>-0.6</v>
      </c>
      <c r="N186" s="19">
        <v>-0.9</v>
      </c>
    </row>
    <row r="187" spans="7:14" ht="15" customHeight="1">
      <c r="G187" s="45">
        <v>45596</v>
      </c>
      <c r="H187" s="19">
        <v>-0.70050624919761839</v>
      </c>
      <c r="I187" s="19">
        <v>-0.23184659153936196</v>
      </c>
      <c r="J187" s="19">
        <v>0.5842019881293673</v>
      </c>
      <c r="K187" s="19">
        <v>1.9398411115576449E-2</v>
      </c>
      <c r="L187" s="19">
        <v>0.7870983260925638</v>
      </c>
      <c r="M187" s="19">
        <v>0.5</v>
      </c>
      <c r="N187" s="19">
        <v>1.2</v>
      </c>
    </row>
    <row r="188" spans="7:14" ht="15" customHeight="1">
      <c r="G188" s="45">
        <v>45626</v>
      </c>
      <c r="H188" s="19">
        <v>-0.79602982863365634</v>
      </c>
      <c r="I188" s="19">
        <v>5.7961647884841518E-2</v>
      </c>
      <c r="J188" s="19">
        <v>0.65544613302319266</v>
      </c>
      <c r="K188" s="19">
        <v>-4.2029890750415771E-2</v>
      </c>
      <c r="L188" s="19">
        <v>0.81094979051961336</v>
      </c>
      <c r="M188" s="19">
        <v>0.7</v>
      </c>
      <c r="N188" s="19">
        <v>2.4</v>
      </c>
    </row>
    <row r="189" spans="7:14" ht="15" customHeight="1">
      <c r="G189" s="45">
        <v>45657</v>
      </c>
      <c r="H189" s="19">
        <v>-0.22288835201742468</v>
      </c>
      <c r="I189" s="19">
        <v>0</v>
      </c>
      <c r="J189" s="19">
        <v>0.65544613302319266</v>
      </c>
      <c r="K189" s="19">
        <v>-1.7243032102734587E-2</v>
      </c>
      <c r="L189" s="19">
        <v>0.76324686166551781</v>
      </c>
      <c r="M189" s="19">
        <v>1.2</v>
      </c>
      <c r="N189" s="19">
        <v>1</v>
      </c>
    </row>
    <row r="190" spans="7:14" ht="15" customHeight="1">
      <c r="G190" s="45">
        <v>45688</v>
      </c>
      <c r="H190" s="19">
        <v>0.57314147661623172</v>
      </c>
      <c r="I190" s="19">
        <v>0.23184659153936196</v>
      </c>
      <c r="J190" s="19">
        <v>0.89767622566219929</v>
      </c>
      <c r="K190" s="19">
        <v>-1.0776895064209155E-2</v>
      </c>
      <c r="L190" s="19">
        <v>0.66784100395732682</v>
      </c>
      <c r="M190" s="19">
        <v>2.2999999999999998</v>
      </c>
      <c r="N190" s="19">
        <v>0.8</v>
      </c>
    </row>
    <row r="191" spans="7:14" ht="15" customHeight="1">
      <c r="G191" s="45">
        <v>45716</v>
      </c>
      <c r="H191" s="19">
        <v>-0.50945909032553827</v>
      </c>
      <c r="I191" s="19">
        <v>0.14490411971210174</v>
      </c>
      <c r="J191" s="19">
        <v>0.85492973872590439</v>
      </c>
      <c r="K191" s="19">
        <v>1.0776895064208542E-3</v>
      </c>
      <c r="L191" s="19">
        <v>0.66784100395732682</v>
      </c>
      <c r="M191" s="19">
        <v>1.0999999999999943</v>
      </c>
      <c r="N191" s="19">
        <v>0.9</v>
      </c>
    </row>
    <row r="192" spans="7:14" ht="15" customHeight="1">
      <c r="G192" s="45">
        <v>45747</v>
      </c>
      <c r="H192" s="19">
        <v>-0.95523579436038764</v>
      </c>
      <c r="I192" s="19">
        <v>0.28980823942420347</v>
      </c>
      <c r="J192" s="19">
        <v>-0.1709859477451813</v>
      </c>
      <c r="K192" s="19">
        <v>3.2330685192627161E-3</v>
      </c>
      <c r="L192" s="19">
        <v>0.7870983260925638</v>
      </c>
      <c r="M192" s="19">
        <v>-9.9999999999994316E-2</v>
      </c>
      <c r="N192" s="19">
        <v>-1.1000000000000001</v>
      </c>
    </row>
    <row r="193" spans="7:14" ht="15" customHeight="1">
      <c r="G193" s="45">
        <v>45777</v>
      </c>
      <c r="H193" s="19">
        <v>-1.8149480092847372</v>
      </c>
      <c r="I193" s="19">
        <v>0.31878906336662216</v>
      </c>
      <c r="J193" s="19">
        <v>0.22798126366024035</v>
      </c>
      <c r="K193" s="19">
        <v>-1.9398411115576449E-2</v>
      </c>
      <c r="L193" s="19">
        <v>0.95405857708189645</v>
      </c>
      <c r="M193" s="19">
        <v>-0.40000000000000568</v>
      </c>
      <c r="N193" s="19">
        <v>-1.7999999999999972</v>
      </c>
    </row>
    <row r="194" spans="7:14" ht="15" customHeight="1">
      <c r="G194" s="45">
        <v>45808</v>
      </c>
      <c r="H194" s="19">
        <v>-1.528377270976619</v>
      </c>
      <c r="I194" s="19">
        <v>0.11592329576968304</v>
      </c>
      <c r="J194" s="19">
        <v>9.9741802851355921E-2</v>
      </c>
      <c r="K194" s="19">
        <v>2.1553790128418619E-3</v>
      </c>
      <c r="L194" s="19">
        <v>1.1687217569253245</v>
      </c>
      <c r="M194" s="19">
        <v>-0.20000000000000284</v>
      </c>
      <c r="N194" s="19">
        <v>-9.9999999999994316E-2</v>
      </c>
    </row>
    <row r="195" spans="7:14" ht="15" customHeight="1">
      <c r="G195" s="45">
        <v>45838</v>
      </c>
      <c r="H195" s="19">
        <v>-0.89155340806969419</v>
      </c>
      <c r="I195" s="19">
        <v>-5.7961647884841518E-2</v>
      </c>
      <c r="J195" s="19">
        <v>0.24223009263900669</v>
      </c>
      <c r="K195" s="19">
        <v>-1.0776895064208542E-3</v>
      </c>
      <c r="L195" s="19">
        <v>1.0256129703630379</v>
      </c>
      <c r="M195" s="19">
        <v>0.29999999999999716</v>
      </c>
      <c r="N195" s="19">
        <v>9.9999999999994316E-2</v>
      </c>
    </row>
    <row r="196" spans="7:14" ht="15" customHeight="1">
      <c r="G196" s="45">
        <v>45869</v>
      </c>
      <c r="H196" s="2">
        <v>-0.92339460121504313</v>
      </c>
      <c r="I196" s="2">
        <v>-0.23184659153936196</v>
      </c>
      <c r="J196" s="2">
        <v>0.29922540855406576</v>
      </c>
      <c r="K196" s="2">
        <v>-1.5087653089892879E-2</v>
      </c>
      <c r="L196" s="2">
        <v>1.0494644347900874</v>
      </c>
      <c r="M196" s="2">
        <v>0.20000000000000284</v>
      </c>
      <c r="N196" s="2">
        <v>-0.8</v>
      </c>
    </row>
    <row r="197" spans="7:14" ht="15" customHeight="1">
      <c r="G197" s="45">
        <v>45900</v>
      </c>
      <c r="H197" s="2">
        <v>-0.54130028347088721</v>
      </c>
      <c r="I197" s="2">
        <v>2.8980823942418698E-2</v>
      </c>
      <c r="J197" s="2">
        <v>0.29922540855406576</v>
      </c>
      <c r="K197" s="2">
        <v>-3.2330685192627467E-2</v>
      </c>
      <c r="L197" s="2">
        <v>1.0494644347900874</v>
      </c>
      <c r="M197" s="2">
        <v>0.79999999999999716</v>
      </c>
      <c r="N197" s="2">
        <v>0.4</v>
      </c>
    </row>
    <row r="198" spans="7:14" ht="15" customHeight="1">
      <c r="G198" s="45">
        <v>45930</v>
      </c>
      <c r="H198" s="2">
        <v>0.38209431774415592</v>
      </c>
      <c r="I198" s="2">
        <v>0.17388494365452042</v>
      </c>
      <c r="J198" s="2">
        <v>0.29922540855406576</v>
      </c>
      <c r="K198" s="2">
        <v>-1.2932274077051019E-2</v>
      </c>
      <c r="L198" s="2">
        <v>0.97791004150894256</v>
      </c>
      <c r="M198" s="2">
        <v>1.7999999999999972</v>
      </c>
      <c r="N198" s="2">
        <v>0.9</v>
      </c>
    </row>
    <row r="199" spans="7:14" ht="15" customHeight="1"/>
    <row r="200" spans="7:14" ht="15" customHeight="1"/>
    <row r="201" spans="7:14" ht="15" customHeight="1"/>
    <row r="202" spans="7:14" ht="15" customHeight="1"/>
    <row r="203" spans="7:14" ht="15" customHeight="1"/>
    <row r="204" spans="7:14" ht="15" customHeight="1"/>
    <row r="205" spans="7:14" ht="15" customHeight="1"/>
    <row r="206" spans="7:14" ht="15" customHeight="1"/>
    <row r="207" spans="7:14" ht="15" customHeight="1"/>
    <row r="208" spans="7:14"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63750-3415-44F6-A60E-B178E8096DDD}">
  <sheetPr codeName="Sheet6"/>
  <dimension ref="A1:AP9718"/>
  <sheetViews>
    <sheetView showGridLines="0" zoomScale="140" zoomScaleNormal="140" zoomScaleSheetLayoutView="70" workbookViewId="0">
      <pane ySplit="9" topLeftCell="A22" activePane="bottomLeft" state="frozen"/>
      <selection activeCell="B4" sqref="B4:B5"/>
      <selection pane="bottomLeft" activeCell="D4" sqref="D4"/>
    </sheetView>
  </sheetViews>
  <sheetFormatPr defaultColWidth="9.140625" defaultRowHeight="12"/>
  <cols>
    <col min="1" max="1" width="5.7109375" style="20" customWidth="1"/>
    <col min="2" max="2" width="39.85546875" style="20" customWidth="1"/>
    <col min="3" max="3" width="10.7109375" style="20" customWidth="1"/>
    <col min="4" max="4" width="39.85546875" style="20" customWidth="1"/>
    <col min="5" max="5" width="1.7109375" style="20" customWidth="1"/>
    <col min="6" max="6" width="5.7109375" style="20" customWidth="1"/>
    <col min="7" max="7" width="5.5703125" style="20" bestFit="1" customWidth="1"/>
    <col min="8" max="8" width="13.140625" style="20" bestFit="1" customWidth="1"/>
    <col min="9" max="17" width="10.7109375" style="2" customWidth="1"/>
    <col min="18" max="18" width="10.7109375" style="20" customWidth="1"/>
    <col min="19" max="25" width="9.140625" style="20"/>
    <col min="26" max="26" width="26.28515625" style="20" bestFit="1" customWidth="1"/>
    <col min="27" max="40" width="9.140625" style="20"/>
    <col min="41" max="41" width="26.28515625" style="20" bestFit="1" customWidth="1"/>
    <col min="42" max="16384" width="9.140625" style="20"/>
  </cols>
  <sheetData>
    <row r="1" spans="1:42" ht="12" customHeight="1">
      <c r="A1" s="3" t="s">
        <v>0</v>
      </c>
      <c r="Z1" s="13"/>
      <c r="AO1" s="13"/>
    </row>
    <row r="2" spans="1:42" ht="12" customHeight="1">
      <c r="A2" s="22" t="s">
        <v>2</v>
      </c>
      <c r="Z2" s="13"/>
      <c r="AO2" s="13"/>
    </row>
    <row r="3" spans="1:42" ht="15" customHeight="1">
      <c r="Z3" s="13"/>
      <c r="AO3" s="13"/>
    </row>
    <row r="4" spans="1:42" ht="217.7" customHeight="1">
      <c r="B4" s="24"/>
      <c r="D4" s="24"/>
      <c r="Z4" s="13"/>
      <c r="AO4" s="13"/>
    </row>
    <row r="5" spans="1:42" ht="15" customHeight="1">
      <c r="K5" s="17"/>
      <c r="L5" s="17"/>
      <c r="M5" s="17"/>
      <c r="N5" s="17"/>
      <c r="O5" s="17"/>
      <c r="Z5" s="13"/>
      <c r="AO5" s="13"/>
    </row>
    <row r="6" spans="1:42" s="34" customFormat="1" ht="12" customHeight="1">
      <c r="G6" s="37" t="s">
        <v>0</v>
      </c>
      <c r="H6" s="38"/>
      <c r="I6" s="38"/>
      <c r="J6" s="35"/>
      <c r="AP6" s="36"/>
    </row>
    <row r="7" spans="1:42" s="34" customFormat="1" ht="12" customHeight="1">
      <c r="G7" s="37" t="s">
        <v>2</v>
      </c>
      <c r="H7" s="38"/>
      <c r="I7" s="38"/>
      <c r="J7" s="35"/>
      <c r="AP7" s="36"/>
    </row>
    <row r="8" spans="1:42" ht="56.25">
      <c r="H8" s="62"/>
      <c r="I8" s="63"/>
      <c r="J8" s="63"/>
      <c r="K8" s="64" t="s">
        <v>61</v>
      </c>
      <c r="L8" s="64" t="s">
        <v>52</v>
      </c>
      <c r="M8" s="64" t="s">
        <v>59</v>
      </c>
      <c r="N8" s="64" t="s">
        <v>51</v>
      </c>
      <c r="O8" s="64" t="s">
        <v>75</v>
      </c>
      <c r="P8" s="7"/>
      <c r="Q8" s="7"/>
      <c r="R8" s="7"/>
      <c r="S8" s="4"/>
      <c r="T8" s="4"/>
      <c r="U8" s="4"/>
      <c r="V8" s="4"/>
      <c r="W8" s="4"/>
      <c r="X8" s="4"/>
      <c r="Y8" s="4"/>
      <c r="Z8" s="14"/>
      <c r="AA8" s="4"/>
      <c r="AB8" s="4"/>
      <c r="AC8" s="4"/>
      <c r="AD8" s="4"/>
      <c r="AO8" s="13"/>
    </row>
    <row r="9" spans="1:42" ht="56.25">
      <c r="G9" s="18"/>
      <c r="H9" s="62"/>
      <c r="I9" s="65"/>
      <c r="J9" s="65"/>
      <c r="K9" s="66" t="s">
        <v>62</v>
      </c>
      <c r="L9" s="66" t="s">
        <v>39</v>
      </c>
      <c r="M9" s="66" t="s">
        <v>60</v>
      </c>
      <c r="N9" s="66" t="s">
        <v>40</v>
      </c>
      <c r="O9" s="66" t="s">
        <v>76</v>
      </c>
      <c r="P9" s="6"/>
      <c r="Q9" s="6"/>
      <c r="R9" s="8"/>
      <c r="AO9" s="13"/>
    </row>
    <row r="10" spans="1:42" ht="15" hidden="1" customHeight="1">
      <c r="G10" s="40" t="s">
        <v>53</v>
      </c>
      <c r="H10" s="40" t="s">
        <v>50</v>
      </c>
      <c r="I10" s="40" t="s">
        <v>56</v>
      </c>
      <c r="J10" s="40">
        <v>2010</v>
      </c>
      <c r="K10" s="67">
        <v>0.67986313218697425</v>
      </c>
      <c r="L10" s="67">
        <v>1.8984170987084037</v>
      </c>
      <c r="M10" s="67">
        <v>-1.0050912610806577</v>
      </c>
      <c r="N10" s="67">
        <v>1.2145463955444036</v>
      </c>
      <c r="O10" s="67">
        <v>2.8873211893389303</v>
      </c>
      <c r="AO10" s="13"/>
    </row>
    <row r="11" spans="1:42" ht="15" hidden="1" customHeight="1">
      <c r="G11" s="25"/>
      <c r="H11" s="25"/>
      <c r="I11" s="40" t="s">
        <v>56</v>
      </c>
      <c r="J11" s="40">
        <v>2010</v>
      </c>
      <c r="K11" s="67">
        <v>0.8054683093343088</v>
      </c>
      <c r="L11" s="67">
        <v>2.0383327329533558</v>
      </c>
      <c r="M11" s="67">
        <v>-0.61353172824212809</v>
      </c>
      <c r="N11" s="67">
        <v>1.5625901693170259</v>
      </c>
      <c r="O11" s="67">
        <v>4.0874849213216873</v>
      </c>
      <c r="AO11" s="13"/>
    </row>
    <row r="12" spans="1:42" ht="15" hidden="1" customHeight="1">
      <c r="G12" s="25"/>
      <c r="H12" s="25"/>
      <c r="I12" s="40" t="s">
        <v>56</v>
      </c>
      <c r="J12" s="25">
        <v>2010</v>
      </c>
      <c r="K12" s="67">
        <v>0.80931644394245161</v>
      </c>
      <c r="L12" s="67">
        <v>2.240294001664223</v>
      </c>
      <c r="M12" s="67">
        <v>-0.49917764340475235</v>
      </c>
      <c r="N12" s="67">
        <v>1.6950264663983365</v>
      </c>
      <c r="O12" s="67">
        <v>4.7736499557681897</v>
      </c>
      <c r="AO12" s="13"/>
    </row>
    <row r="13" spans="1:42" ht="15" hidden="1" customHeight="1">
      <c r="G13" s="25"/>
      <c r="H13" s="25"/>
      <c r="I13" s="40" t="s">
        <v>56</v>
      </c>
      <c r="J13" s="40">
        <v>2010</v>
      </c>
      <c r="K13" s="67">
        <v>0.78968922776134232</v>
      </c>
      <c r="L13" s="67">
        <v>2.4634161203023006</v>
      </c>
      <c r="M13" s="67">
        <v>-0.32611067309151387</v>
      </c>
      <c r="N13" s="67">
        <v>1.650681161378919</v>
      </c>
      <c r="O13" s="67">
        <v>5.3406456566810014</v>
      </c>
    </row>
    <row r="14" spans="1:42" ht="15" hidden="1" customHeight="1">
      <c r="G14" s="25"/>
      <c r="H14" s="25"/>
      <c r="I14" s="40" t="s">
        <v>56</v>
      </c>
      <c r="J14" s="25">
        <v>2010</v>
      </c>
      <c r="K14" s="67">
        <v>1.0488869030737145</v>
      </c>
      <c r="L14" s="67">
        <v>1.9479943313305561</v>
      </c>
      <c r="M14" s="67">
        <v>0.67601850201486313</v>
      </c>
      <c r="N14" s="67">
        <v>1.9414057670451619</v>
      </c>
      <c r="O14" s="67">
        <v>6.4050671507745571</v>
      </c>
    </row>
    <row r="15" spans="1:42" ht="15" hidden="1" customHeight="1">
      <c r="G15" s="25"/>
      <c r="H15" s="25"/>
      <c r="I15" s="40" t="s">
        <v>56</v>
      </c>
      <c r="J15" s="40">
        <v>2010</v>
      </c>
      <c r="K15" s="67">
        <v>1.5509410489500541</v>
      </c>
      <c r="L15" s="67">
        <v>1.6213931078070489</v>
      </c>
      <c r="M15" s="67">
        <v>0.82735205436270109</v>
      </c>
      <c r="N15" s="67">
        <v>2.9012417480236672</v>
      </c>
      <c r="O15" s="67">
        <v>9.1397378090366796</v>
      </c>
    </row>
    <row r="16" spans="1:42" ht="15" hidden="1" customHeight="1">
      <c r="G16" s="25"/>
      <c r="H16" s="25"/>
      <c r="I16" s="40" t="s">
        <v>56</v>
      </c>
      <c r="J16" s="25">
        <v>2010</v>
      </c>
      <c r="K16" s="67">
        <v>1.8409813387246663</v>
      </c>
      <c r="L16" s="67">
        <v>1.7171075562239453</v>
      </c>
      <c r="M16" s="67">
        <v>0.62445291595914409</v>
      </c>
      <c r="N16" s="67">
        <v>3.3930336109105959</v>
      </c>
      <c r="O16" s="67">
        <v>10.56101923635468</v>
      </c>
    </row>
    <row r="17" spans="7:15" ht="15" hidden="1" customHeight="1">
      <c r="G17" s="25"/>
      <c r="H17" s="25"/>
      <c r="I17" s="40" t="s">
        <v>56</v>
      </c>
      <c r="J17" s="40">
        <v>2010</v>
      </c>
      <c r="K17" s="67">
        <v>2.2204709644795892</v>
      </c>
      <c r="L17" s="67">
        <v>1.4074704455233236</v>
      </c>
      <c r="M17" s="67">
        <v>1.0296634007998902</v>
      </c>
      <c r="N17" s="67">
        <v>3.5197060969498808</v>
      </c>
      <c r="O17" s="67">
        <v>11.021262325091087</v>
      </c>
    </row>
    <row r="18" spans="7:15" ht="15" hidden="1" customHeight="1">
      <c r="G18" s="25"/>
      <c r="H18" s="25"/>
      <c r="I18" s="40" t="s">
        <v>56</v>
      </c>
      <c r="J18" s="25">
        <v>2010</v>
      </c>
      <c r="K18" s="67">
        <v>2.7169019301314483</v>
      </c>
      <c r="L18" s="67">
        <v>1.8208426446932218</v>
      </c>
      <c r="M18" s="67">
        <v>1.1853587230930769</v>
      </c>
      <c r="N18" s="67">
        <v>3.6315958724348834</v>
      </c>
      <c r="O18" s="67">
        <v>11.301538839659415</v>
      </c>
    </row>
    <row r="19" spans="7:15" ht="15" hidden="1" customHeight="1">
      <c r="G19" s="25"/>
      <c r="H19" s="25"/>
      <c r="I19" s="40" t="s">
        <v>56</v>
      </c>
      <c r="J19" s="40">
        <v>2010</v>
      </c>
      <c r="K19" s="67">
        <v>2.6894632712490605</v>
      </c>
      <c r="L19" s="67">
        <v>1.6297117871099058</v>
      </c>
      <c r="M19" s="67">
        <v>1.1398158517191368</v>
      </c>
      <c r="N19" s="67">
        <v>3.9098296461575486</v>
      </c>
      <c r="O19" s="67">
        <v>11.863731371079979</v>
      </c>
    </row>
    <row r="20" spans="7:15" ht="15" hidden="1" customHeight="1">
      <c r="G20" s="25"/>
      <c r="H20" s="25"/>
      <c r="I20" s="40" t="s">
        <v>56</v>
      </c>
      <c r="J20" s="25">
        <v>2010</v>
      </c>
      <c r="K20" s="67">
        <v>2.8522820894887131</v>
      </c>
      <c r="L20" s="67">
        <v>1.6905562149539806</v>
      </c>
      <c r="M20" s="67">
        <v>0.96212900481924823</v>
      </c>
      <c r="N20" s="67">
        <v>3.7453048168438787</v>
      </c>
      <c r="O20" s="67">
        <v>11.679851971420346</v>
      </c>
    </row>
    <row r="21" spans="7:15" ht="15" hidden="1" customHeight="1">
      <c r="G21" s="25"/>
      <c r="H21" s="25"/>
      <c r="I21" s="40" t="s">
        <v>56</v>
      </c>
      <c r="J21" s="40">
        <v>2010</v>
      </c>
      <c r="K21" s="67">
        <v>3.0196399568190957</v>
      </c>
      <c r="L21" s="67">
        <v>2.2169364689756015</v>
      </c>
      <c r="M21" s="67">
        <v>1.1136555289615446</v>
      </c>
      <c r="N21" s="67">
        <v>2.9976205922432748</v>
      </c>
      <c r="O21" s="67">
        <v>10.06548513737677</v>
      </c>
    </row>
    <row r="22" spans="7:15" ht="15" customHeight="1">
      <c r="G22" s="25"/>
      <c r="H22" s="25"/>
      <c r="I22" s="25" t="s">
        <v>57</v>
      </c>
      <c r="J22" s="25">
        <v>2011</v>
      </c>
      <c r="K22" s="67">
        <v>2.8293659594112199</v>
      </c>
      <c r="L22" s="67">
        <v>2.0944323348862675</v>
      </c>
      <c r="M22" s="67">
        <v>0.87882659555694442</v>
      </c>
      <c r="N22" s="67">
        <v>2.2708490758674964</v>
      </c>
      <c r="O22" s="67">
        <v>8.4575792166967148</v>
      </c>
    </row>
    <row r="23" spans="7:15" ht="15" customHeight="1">
      <c r="G23" s="25"/>
      <c r="H23" s="25"/>
      <c r="I23" s="25" t="s">
        <v>57</v>
      </c>
      <c r="J23" s="40">
        <v>2011</v>
      </c>
      <c r="K23" s="67">
        <v>2.5187198105971373</v>
      </c>
      <c r="L23" s="67">
        <v>2.169756409954287</v>
      </c>
      <c r="M23" s="67">
        <v>0.44687633999241944</v>
      </c>
      <c r="N23" s="67">
        <v>1.4264381269045894</v>
      </c>
      <c r="O23" s="67">
        <v>6.0879113329861854</v>
      </c>
    </row>
    <row r="24" spans="7:15" ht="15" customHeight="1">
      <c r="G24" s="25"/>
      <c r="H24" s="25"/>
      <c r="I24" s="25" t="s">
        <v>57</v>
      </c>
      <c r="J24" s="25">
        <v>2011</v>
      </c>
      <c r="K24" s="67">
        <v>2.140228649147609</v>
      </c>
      <c r="L24" s="67">
        <v>2.226042649278225</v>
      </c>
      <c r="M24" s="67">
        <v>0.3096591615310505</v>
      </c>
      <c r="N24" s="67">
        <v>1.226489792199253</v>
      </c>
      <c r="O24" s="67">
        <v>5.1540605461970683</v>
      </c>
    </row>
    <row r="25" spans="7:15" ht="15" customHeight="1">
      <c r="G25" s="25"/>
      <c r="H25" s="25"/>
      <c r="I25" s="25" t="s">
        <v>57</v>
      </c>
      <c r="J25" s="40">
        <v>2011</v>
      </c>
      <c r="K25" s="67">
        <v>1.7966096132984888</v>
      </c>
      <c r="L25" s="67">
        <v>1.9791280548862238</v>
      </c>
      <c r="M25" s="67">
        <v>0.22502768265610551</v>
      </c>
      <c r="N25" s="67">
        <v>0.89863768199275906</v>
      </c>
      <c r="O25" s="67">
        <v>3.7301100354177672</v>
      </c>
    </row>
    <row r="26" spans="7:15" ht="15" customHeight="1">
      <c r="G26" s="25"/>
      <c r="H26" s="25"/>
      <c r="I26" s="25" t="s">
        <v>57</v>
      </c>
      <c r="J26" s="25">
        <v>2011</v>
      </c>
      <c r="K26" s="67">
        <v>1.1101057777537355</v>
      </c>
      <c r="L26" s="67">
        <v>1.4113847496427521</v>
      </c>
      <c r="M26" s="67">
        <v>0.1406679487840044</v>
      </c>
      <c r="N26" s="67">
        <v>-0.30778440718169608</v>
      </c>
      <c r="O26" s="67">
        <v>0.34711871974869923</v>
      </c>
    </row>
    <row r="27" spans="7:15" ht="15" customHeight="1">
      <c r="G27" s="25"/>
      <c r="H27" s="25"/>
      <c r="I27" s="25" t="s">
        <v>57</v>
      </c>
      <c r="J27" s="40">
        <v>2011</v>
      </c>
      <c r="K27" s="67">
        <v>0.87052432955858938</v>
      </c>
      <c r="L27" s="67">
        <v>1.2357342348580194</v>
      </c>
      <c r="M27" s="67">
        <v>8.2530996300553452E-2</v>
      </c>
      <c r="N27" s="67">
        <v>-0.50485057785533105</v>
      </c>
      <c r="O27" s="67">
        <v>-0.48038242582165325</v>
      </c>
    </row>
    <row r="28" spans="7:15" ht="15" customHeight="1">
      <c r="G28" s="25"/>
      <c r="H28" s="25"/>
      <c r="I28" s="25" t="s">
        <v>57</v>
      </c>
      <c r="J28" s="25">
        <v>2011</v>
      </c>
      <c r="K28" s="67">
        <v>0.9318251062782954</v>
      </c>
      <c r="L28" s="67">
        <v>1.7504771970448259</v>
      </c>
      <c r="M28" s="67">
        <v>0.28628189832955669</v>
      </c>
      <c r="N28" s="67">
        <v>-0.24983829179044451</v>
      </c>
      <c r="O28" s="67">
        <v>0.47164508003288297</v>
      </c>
    </row>
    <row r="29" spans="7:15" ht="15" customHeight="1">
      <c r="G29" s="25"/>
      <c r="H29" s="25"/>
      <c r="I29" s="25" t="s">
        <v>57</v>
      </c>
      <c r="J29" s="40">
        <v>2011</v>
      </c>
      <c r="K29" s="67">
        <v>0.47002283032175196</v>
      </c>
      <c r="L29" s="67">
        <v>1.2447857195869874</v>
      </c>
      <c r="M29" s="67">
        <v>0.51859945895814841</v>
      </c>
      <c r="N29" s="67">
        <v>-0.41284183696097787</v>
      </c>
      <c r="O29" s="67">
        <v>-0.22595419472801162</v>
      </c>
    </row>
    <row r="30" spans="7:15" ht="15" customHeight="1">
      <c r="G30" s="25"/>
      <c r="H30" s="25"/>
      <c r="I30" s="25" t="s">
        <v>57</v>
      </c>
      <c r="J30" s="25">
        <v>2011</v>
      </c>
      <c r="K30" s="67">
        <v>0.23669749184552411</v>
      </c>
      <c r="L30" s="67">
        <v>1.5338141004972425</v>
      </c>
      <c r="M30" s="67">
        <v>0.1433488904332024</v>
      </c>
      <c r="N30" s="67">
        <v>-0.58369452447314341</v>
      </c>
      <c r="O30" s="67">
        <v>-1.0068116590851908</v>
      </c>
    </row>
    <row r="31" spans="7:15" ht="15" customHeight="1">
      <c r="G31" s="25"/>
      <c r="H31" s="25"/>
      <c r="I31" s="25" t="s">
        <v>57</v>
      </c>
      <c r="J31" s="40">
        <v>2011</v>
      </c>
      <c r="K31" s="67">
        <v>2.4805408474492818E-2</v>
      </c>
      <c r="L31" s="67">
        <v>1.3051000557450438</v>
      </c>
      <c r="M31" s="67">
        <v>0.46364220650170712</v>
      </c>
      <c r="N31" s="67">
        <v>-0.93111764607948022</v>
      </c>
      <c r="O31" s="67">
        <v>-1.8310475615999404</v>
      </c>
    </row>
    <row r="32" spans="7:15" ht="15" customHeight="1">
      <c r="G32" s="25"/>
      <c r="H32" s="25"/>
      <c r="I32" s="25" t="s">
        <v>57</v>
      </c>
      <c r="J32" s="25">
        <v>2011</v>
      </c>
      <c r="K32" s="67">
        <v>-0.13019778744342891</v>
      </c>
      <c r="L32" s="67">
        <v>1.2608493291826821</v>
      </c>
      <c r="M32" s="67">
        <v>0.34930318560752371</v>
      </c>
      <c r="N32" s="67">
        <v>-0.61339780132971589</v>
      </c>
      <c r="O32" s="67">
        <v>-1.1278362563759612</v>
      </c>
    </row>
    <row r="33" spans="7:15" ht="15" customHeight="1">
      <c r="G33" s="25"/>
      <c r="H33" s="25"/>
      <c r="I33" s="25" t="s">
        <v>57</v>
      </c>
      <c r="J33" s="40">
        <v>2011</v>
      </c>
      <c r="K33" s="67">
        <v>-0.5841739473355515</v>
      </c>
      <c r="L33" s="67">
        <v>0.7940567069041945</v>
      </c>
      <c r="M33" s="67">
        <v>0.18416087461384228</v>
      </c>
      <c r="N33" s="67">
        <v>-0.36932689247623463</v>
      </c>
      <c r="O33" s="67">
        <v>-0.76851732850867216</v>
      </c>
    </row>
    <row r="34" spans="7:15" ht="15" customHeight="1">
      <c r="G34" s="25"/>
      <c r="H34" s="25"/>
      <c r="I34" s="40" t="s">
        <v>34</v>
      </c>
      <c r="J34" s="40">
        <v>2012</v>
      </c>
      <c r="K34" s="67">
        <v>-0.38632426753289872</v>
      </c>
      <c r="L34" s="67">
        <v>1.1193708896465158</v>
      </c>
      <c r="M34" s="67">
        <v>0.49773639396250358</v>
      </c>
      <c r="N34" s="67">
        <v>0.32769977647820331</v>
      </c>
      <c r="O34" s="67">
        <v>1.0824361536760763</v>
      </c>
    </row>
    <row r="35" spans="7:15" ht="15" customHeight="1">
      <c r="G35" s="25"/>
      <c r="H35" s="25"/>
      <c r="I35" s="40" t="s">
        <v>34</v>
      </c>
      <c r="J35" s="25">
        <v>2012</v>
      </c>
      <c r="K35" s="67">
        <v>-0.13549451077508592</v>
      </c>
      <c r="L35" s="67">
        <v>1.4523720311834714</v>
      </c>
      <c r="M35" s="67">
        <v>0.40895163412055868</v>
      </c>
      <c r="N35" s="67">
        <v>1.3836663133542488</v>
      </c>
      <c r="O35" s="67">
        <v>3.9798176505957232</v>
      </c>
    </row>
    <row r="36" spans="7:15" ht="15" customHeight="1">
      <c r="G36" s="25"/>
      <c r="H36" s="25"/>
      <c r="I36" s="40" t="s">
        <v>34</v>
      </c>
      <c r="J36" s="25">
        <v>2012</v>
      </c>
      <c r="K36" s="67">
        <v>0.42783482638011983</v>
      </c>
      <c r="L36" s="67">
        <v>1.5528477744060574</v>
      </c>
      <c r="M36" s="67">
        <v>0.61108662614498799</v>
      </c>
      <c r="N36" s="67">
        <v>2.0989828442199086</v>
      </c>
      <c r="O36" s="67">
        <v>5.6478342535169093</v>
      </c>
    </row>
    <row r="37" spans="7:15" ht="15" customHeight="1">
      <c r="G37" s="25"/>
      <c r="H37" s="25"/>
      <c r="I37" s="40" t="s">
        <v>34</v>
      </c>
      <c r="J37" s="25">
        <v>2012</v>
      </c>
      <c r="K37" s="67">
        <v>0.66514711062745513</v>
      </c>
      <c r="L37" s="67">
        <v>1.2101003479620887</v>
      </c>
      <c r="M37" s="67">
        <v>0.69853806542099883</v>
      </c>
      <c r="N37" s="67">
        <v>2.7332899713402865</v>
      </c>
      <c r="O37" s="67">
        <v>7.4015832722560724</v>
      </c>
    </row>
    <row r="38" spans="7:15" ht="15" customHeight="1">
      <c r="G38" s="25"/>
      <c r="H38" s="25"/>
      <c r="I38" s="40" t="s">
        <v>34</v>
      </c>
      <c r="J38" s="25">
        <v>2012</v>
      </c>
      <c r="K38" s="67">
        <v>0.93248039258052917</v>
      </c>
      <c r="L38" s="67">
        <v>1.5751225336467691</v>
      </c>
      <c r="M38" s="67">
        <v>0.43199518154452521</v>
      </c>
      <c r="N38" s="67">
        <v>4.0581429577922767</v>
      </c>
      <c r="O38" s="67">
        <v>10.771359687563987</v>
      </c>
    </row>
    <row r="39" spans="7:15" ht="15" customHeight="1">
      <c r="G39" s="25"/>
      <c r="H39" s="25"/>
      <c r="I39" s="40" t="s">
        <v>34</v>
      </c>
      <c r="J39" s="25">
        <v>2012</v>
      </c>
      <c r="K39" s="67">
        <v>0.93918545542022513</v>
      </c>
      <c r="L39" s="67">
        <v>0.73118818778937578</v>
      </c>
      <c r="M39" s="67">
        <v>0.39119124002127403</v>
      </c>
      <c r="N39" s="67">
        <v>4.1472210727766345</v>
      </c>
      <c r="O39" s="67">
        <v>10.868843310348092</v>
      </c>
    </row>
    <row r="40" spans="7:15" ht="15" customHeight="1">
      <c r="G40" s="25"/>
      <c r="H40" s="25"/>
      <c r="I40" s="40" t="s">
        <v>34</v>
      </c>
      <c r="J40" s="25">
        <v>2012</v>
      </c>
      <c r="K40" s="67">
        <v>1.3833809731898012</v>
      </c>
      <c r="L40" s="67">
        <v>1.0907592281243572</v>
      </c>
      <c r="M40" s="67">
        <v>-0.12261390728283009</v>
      </c>
      <c r="N40" s="67">
        <v>3.6162545173148262</v>
      </c>
      <c r="O40" s="67">
        <v>9.5305312860994711</v>
      </c>
    </row>
    <row r="41" spans="7:15" ht="15" customHeight="1">
      <c r="G41" s="25"/>
      <c r="H41" s="25"/>
      <c r="I41" s="40" t="s">
        <v>34</v>
      </c>
      <c r="J41" s="25">
        <v>2012</v>
      </c>
      <c r="K41" s="67">
        <v>1.54754277389197</v>
      </c>
      <c r="L41" s="67">
        <v>2.2552036378743345</v>
      </c>
      <c r="M41" s="67">
        <v>-0.20625734015685729</v>
      </c>
      <c r="N41" s="67">
        <v>3.9475679479946781</v>
      </c>
      <c r="O41" s="67">
        <v>10.707910296477809</v>
      </c>
    </row>
    <row r="42" spans="7:15" ht="15" customHeight="1">
      <c r="G42" s="25"/>
      <c r="H42" s="25"/>
      <c r="I42" s="40" t="s">
        <v>34</v>
      </c>
      <c r="J42" s="25">
        <v>2012</v>
      </c>
      <c r="K42" s="67">
        <v>1.2131785004520648</v>
      </c>
      <c r="L42" s="67">
        <v>1.5424903481641543</v>
      </c>
      <c r="M42" s="67">
        <v>0.45962746141868527</v>
      </c>
      <c r="N42" s="67">
        <v>3.8831777055501586</v>
      </c>
      <c r="O42" s="67">
        <v>10.410626239346611</v>
      </c>
    </row>
    <row r="43" spans="7:15" ht="15" customHeight="1">
      <c r="G43" s="25"/>
      <c r="H43" s="25"/>
      <c r="I43" s="40" t="s">
        <v>34</v>
      </c>
      <c r="J43" s="25">
        <v>2012</v>
      </c>
      <c r="K43" s="67">
        <v>1.1587586460729715</v>
      </c>
      <c r="L43" s="67">
        <v>1.3974235330725162</v>
      </c>
      <c r="M43" s="67">
        <v>-0.29629766032318511</v>
      </c>
      <c r="N43" s="67">
        <v>3.4575343274776849</v>
      </c>
      <c r="O43" s="67">
        <v>9.2059011394418349</v>
      </c>
    </row>
    <row r="44" spans="7:15" ht="15" customHeight="1">
      <c r="G44" s="25"/>
      <c r="H44" s="25"/>
      <c r="I44" s="40" t="s">
        <v>34</v>
      </c>
      <c r="J44" s="25">
        <v>2012</v>
      </c>
      <c r="K44" s="67">
        <v>0.90351728994658775</v>
      </c>
      <c r="L44" s="67">
        <v>0.97671720960866848</v>
      </c>
      <c r="M44" s="67">
        <v>0.22948310881457107</v>
      </c>
      <c r="N44" s="67">
        <v>2.6834080676423513</v>
      </c>
      <c r="O44" s="67">
        <v>7.2072674466219659</v>
      </c>
    </row>
    <row r="45" spans="7:15" ht="15" customHeight="1">
      <c r="G45" s="25"/>
      <c r="H45" s="25"/>
      <c r="I45" s="40" t="s">
        <v>34</v>
      </c>
      <c r="J45" s="25">
        <v>2012</v>
      </c>
      <c r="K45" s="67">
        <v>0.74413037232479262</v>
      </c>
      <c r="L45" s="67">
        <v>0.80099998395275607</v>
      </c>
      <c r="M45" s="67">
        <v>0.25454596066595159</v>
      </c>
      <c r="N45" s="67">
        <v>2.7857345817411741</v>
      </c>
      <c r="O45" s="67">
        <v>7.070467439626138</v>
      </c>
    </row>
    <row r="46" spans="7:15" ht="15" customHeight="1">
      <c r="G46" s="25"/>
      <c r="H46" s="25"/>
      <c r="I46" s="25" t="s">
        <v>35</v>
      </c>
      <c r="J46" s="25">
        <v>2013</v>
      </c>
      <c r="K46" s="67">
        <v>0.28873488028215416</v>
      </c>
      <c r="L46" s="67">
        <v>0.33958067376836548</v>
      </c>
      <c r="M46" s="67">
        <v>0.29766898251367957</v>
      </c>
      <c r="N46" s="67">
        <v>1.8259239000252798</v>
      </c>
      <c r="O46" s="67">
        <v>4.3072681462954092</v>
      </c>
    </row>
    <row r="47" spans="7:15" ht="15" customHeight="1">
      <c r="G47" s="25"/>
      <c r="H47" s="25"/>
      <c r="I47" s="25" t="s">
        <v>35</v>
      </c>
      <c r="J47" s="25">
        <v>2013</v>
      </c>
      <c r="K47" s="67">
        <v>3.1610084304443634E-2</v>
      </c>
      <c r="L47" s="67">
        <v>-4.5223888048391156E-2</v>
      </c>
      <c r="M47" s="67">
        <v>-7.7821974696005283E-2</v>
      </c>
      <c r="N47" s="67">
        <v>0.9958176781876944</v>
      </c>
      <c r="O47" s="67">
        <v>1.8664040584164769</v>
      </c>
    </row>
    <row r="48" spans="7:15" ht="15" customHeight="1">
      <c r="G48" s="25"/>
      <c r="H48" s="25"/>
      <c r="I48" s="25" t="s">
        <v>35</v>
      </c>
      <c r="J48" s="25">
        <v>2013</v>
      </c>
      <c r="K48" s="67">
        <v>3.160938239632919E-2</v>
      </c>
      <c r="L48" s="67">
        <v>-0.73942778887262339</v>
      </c>
      <c r="M48" s="67">
        <v>-0.20922816066743641</v>
      </c>
      <c r="N48" s="67">
        <v>0.51247020472797444</v>
      </c>
      <c r="O48" s="67">
        <v>0.51058114586304215</v>
      </c>
    </row>
    <row r="49" spans="7:15" ht="15" customHeight="1">
      <c r="G49" s="25"/>
      <c r="H49" s="25"/>
      <c r="I49" s="25" t="s">
        <v>35</v>
      </c>
      <c r="J49" s="25">
        <v>2013</v>
      </c>
      <c r="K49" s="67">
        <v>-8.4427101531421699E-3</v>
      </c>
      <c r="L49" s="67">
        <v>-0.95809684586892385</v>
      </c>
      <c r="M49" s="67">
        <v>-0.29684509433904094</v>
      </c>
      <c r="N49" s="67">
        <v>0.19866457117321659</v>
      </c>
      <c r="O49" s="67">
        <v>-0.31160859478661768</v>
      </c>
    </row>
    <row r="50" spans="7:15" ht="15" customHeight="1">
      <c r="G50" s="25"/>
      <c r="H50" s="25"/>
      <c r="I50" s="25" t="s">
        <v>35</v>
      </c>
      <c r="J50" s="25">
        <v>2013</v>
      </c>
      <c r="K50" s="67">
        <v>-7.5600295469787859E-2</v>
      </c>
      <c r="L50" s="67">
        <v>-0.68420217180460852</v>
      </c>
      <c r="M50" s="67">
        <v>-0.36563749745334351</v>
      </c>
      <c r="N50" s="67">
        <v>-0.2760195515716436</v>
      </c>
      <c r="O50" s="67">
        <v>-1.7370908379842465</v>
      </c>
    </row>
    <row r="51" spans="7:15" ht="15" customHeight="1">
      <c r="G51" s="25"/>
      <c r="H51" s="25"/>
      <c r="I51" s="25" t="s">
        <v>35</v>
      </c>
      <c r="J51" s="25">
        <v>2013</v>
      </c>
      <c r="K51" s="67">
        <v>-0.13975367580096246</v>
      </c>
      <c r="L51" s="67">
        <v>6.1996243561899603E-2</v>
      </c>
      <c r="M51" s="67">
        <v>-0.36229451818157571</v>
      </c>
      <c r="N51" s="67">
        <v>-8.3891894133576034E-2</v>
      </c>
      <c r="O51" s="67">
        <v>-1.3608245564166137</v>
      </c>
    </row>
    <row r="52" spans="7:15" ht="15" customHeight="1">
      <c r="G52" s="25"/>
      <c r="H52" s="25"/>
      <c r="I52" s="25" t="s">
        <v>35</v>
      </c>
      <c r="J52" s="25">
        <v>2013</v>
      </c>
      <c r="K52" s="67">
        <v>-0.75720684949374362</v>
      </c>
      <c r="L52" s="67">
        <v>-0.25788052139480477</v>
      </c>
      <c r="M52" s="67">
        <v>-3.2185392335846788E-2</v>
      </c>
      <c r="N52" s="67">
        <v>-0.26235528475282743</v>
      </c>
      <c r="O52" s="67">
        <v>-1.8340095753709176</v>
      </c>
    </row>
    <row r="53" spans="7:15" ht="15" customHeight="1">
      <c r="G53" s="25"/>
      <c r="H53" s="25"/>
      <c r="I53" s="25" t="s">
        <v>35</v>
      </c>
      <c r="J53" s="25">
        <v>2013</v>
      </c>
      <c r="K53" s="67">
        <v>-1.0291339314424064</v>
      </c>
      <c r="L53" s="67">
        <v>-0.83425141026745653</v>
      </c>
      <c r="M53" s="67">
        <v>-0.24540553386395775</v>
      </c>
      <c r="N53" s="67">
        <v>-0.50723585579970032</v>
      </c>
      <c r="O53" s="67">
        <v>-2.5886151188900897</v>
      </c>
    </row>
    <row r="54" spans="7:15" ht="15" customHeight="1">
      <c r="G54" s="25"/>
      <c r="H54" s="25"/>
      <c r="I54" s="25" t="s">
        <v>35</v>
      </c>
      <c r="J54" s="25">
        <v>2013</v>
      </c>
      <c r="K54" s="67">
        <v>-0.77985457194398999</v>
      </c>
      <c r="L54" s="67">
        <v>-0.44328976444647444</v>
      </c>
      <c r="M54" s="67">
        <v>-0.58009622968064034</v>
      </c>
      <c r="N54" s="67">
        <v>-0.1151791064861785</v>
      </c>
      <c r="O54" s="67">
        <v>-1.518949061052782</v>
      </c>
    </row>
    <row r="55" spans="7:15" ht="15" customHeight="1">
      <c r="G55" s="25"/>
      <c r="H55" s="25"/>
      <c r="I55" s="25" t="s">
        <v>35</v>
      </c>
      <c r="J55" s="25">
        <v>2013</v>
      </c>
      <c r="K55" s="67">
        <v>-0.57623745136714533</v>
      </c>
      <c r="L55" s="67">
        <v>-0.45236225475412228</v>
      </c>
      <c r="M55" s="67">
        <v>-8.898243367275796E-2</v>
      </c>
      <c r="N55" s="67">
        <v>0.26333235403532612</v>
      </c>
      <c r="O55" s="67">
        <v>-0.4976440314392791</v>
      </c>
    </row>
    <row r="56" spans="7:15" ht="15" customHeight="1">
      <c r="G56" s="25"/>
      <c r="H56" s="25"/>
      <c r="I56" s="25" t="s">
        <v>35</v>
      </c>
      <c r="J56" s="25">
        <v>2013</v>
      </c>
      <c r="K56" s="67">
        <v>-0.51211610493786486</v>
      </c>
      <c r="L56" s="67">
        <v>-0.35248463863401919</v>
      </c>
      <c r="M56" s="67">
        <v>-0.39531252147751705</v>
      </c>
      <c r="N56" s="67">
        <v>0.45952329088675448</v>
      </c>
      <c r="O56" s="67">
        <v>-0.11496633924399584</v>
      </c>
    </row>
    <row r="57" spans="7:15" ht="15" customHeight="1">
      <c r="G57" s="25"/>
      <c r="H57" s="25"/>
      <c r="I57" s="25" t="s">
        <v>35</v>
      </c>
      <c r="J57" s="25">
        <v>2013</v>
      </c>
      <c r="K57" s="67">
        <v>-0.44165891760677239</v>
      </c>
      <c r="L57" s="67">
        <v>-0.15068617634242545</v>
      </c>
      <c r="M57" s="67">
        <v>-0.37040542043597191</v>
      </c>
      <c r="N57" s="67">
        <v>0.40893557934149061</v>
      </c>
      <c r="O57" s="67">
        <v>1.1083341009372734E-2</v>
      </c>
    </row>
    <row r="58" spans="7:15" ht="15" customHeight="1">
      <c r="G58" s="25"/>
      <c r="H58" s="25"/>
      <c r="I58" s="25" t="s">
        <v>36</v>
      </c>
      <c r="J58" s="25">
        <v>2014</v>
      </c>
      <c r="K58" s="67">
        <v>-0.32765649505563366</v>
      </c>
      <c r="L58" s="67">
        <v>-0.2752950881460402</v>
      </c>
      <c r="M58" s="67">
        <v>-0.55035872651961615</v>
      </c>
      <c r="N58" s="67">
        <v>0.92068631143368795</v>
      </c>
      <c r="O58" s="67">
        <v>1.4315881406093056</v>
      </c>
    </row>
    <row r="59" spans="7:15" ht="15" customHeight="1">
      <c r="G59" s="25"/>
      <c r="H59" s="25"/>
      <c r="I59" s="25" t="s">
        <v>36</v>
      </c>
      <c r="J59" s="25">
        <v>2014</v>
      </c>
      <c r="K59" s="67">
        <v>-0.13032218033930637</v>
      </c>
      <c r="L59" s="67">
        <v>-0.32665459885386544</v>
      </c>
      <c r="M59" s="67">
        <v>-3.2960646900934892E-2</v>
      </c>
      <c r="N59" s="67">
        <v>1.1724847219602021</v>
      </c>
      <c r="O59" s="67">
        <v>2.0385351988462577</v>
      </c>
    </row>
    <row r="60" spans="7:15" ht="15" customHeight="1">
      <c r="G60" s="25"/>
      <c r="H60" s="25"/>
      <c r="I60" s="25" t="s">
        <v>36</v>
      </c>
      <c r="J60" s="25">
        <v>2014</v>
      </c>
      <c r="K60" s="67">
        <v>-0.22335891827576201</v>
      </c>
      <c r="L60" s="67">
        <v>-0.2871682274400022</v>
      </c>
      <c r="M60" s="67">
        <v>5.5821469442022958E-2</v>
      </c>
      <c r="N60" s="67">
        <v>1.0406800647705108</v>
      </c>
      <c r="O60" s="67">
        <v>1.5656016091846277</v>
      </c>
    </row>
    <row r="61" spans="7:15" ht="15" customHeight="1">
      <c r="G61" s="25"/>
      <c r="H61" s="25"/>
      <c r="I61" s="25" t="s">
        <v>36</v>
      </c>
      <c r="J61" s="25">
        <v>2014</v>
      </c>
      <c r="K61" s="67">
        <v>-0.22679761875613</v>
      </c>
      <c r="L61" s="67">
        <v>0.14308635022329275</v>
      </c>
      <c r="M61" s="67">
        <v>5.2092801558164877E-2</v>
      </c>
      <c r="N61" s="67">
        <v>1.0994777119303818</v>
      </c>
      <c r="O61" s="67">
        <v>1.7194748662328201</v>
      </c>
    </row>
    <row r="62" spans="7:15" ht="15" customHeight="1">
      <c r="G62" s="25"/>
      <c r="H62" s="25"/>
      <c r="I62" s="25" t="s">
        <v>36</v>
      </c>
      <c r="J62" s="25">
        <v>2014</v>
      </c>
      <c r="K62" s="67">
        <v>-0.15841144800476126</v>
      </c>
      <c r="L62" s="67">
        <v>0.29059271795751318</v>
      </c>
      <c r="M62" s="67">
        <v>0.10428493598470462</v>
      </c>
      <c r="N62" s="67">
        <v>1.1733416790890616</v>
      </c>
      <c r="O62" s="67">
        <v>2.2313355552512784</v>
      </c>
    </row>
    <row r="63" spans="7:15" ht="15" customHeight="1">
      <c r="G63" s="25"/>
      <c r="H63" s="25"/>
      <c r="I63" s="25" t="s">
        <v>36</v>
      </c>
      <c r="J63" s="25">
        <v>2014</v>
      </c>
      <c r="K63" s="67">
        <v>-0.19377575916030534</v>
      </c>
      <c r="L63" s="67">
        <v>0.40833736767718215</v>
      </c>
      <c r="M63" s="67">
        <v>0.13762686929501536</v>
      </c>
      <c r="N63" s="67">
        <v>0.49863891452759074</v>
      </c>
      <c r="O63" s="67">
        <v>0.75392448908777243</v>
      </c>
    </row>
    <row r="64" spans="7:15" ht="15" customHeight="1">
      <c r="G64" s="25"/>
      <c r="H64" s="25"/>
      <c r="I64" s="25" t="s">
        <v>36</v>
      </c>
      <c r="J64" s="25">
        <v>2014</v>
      </c>
      <c r="K64" s="67">
        <v>-0.18119765041466762</v>
      </c>
      <c r="L64" s="67">
        <v>-0.1362661728473411</v>
      </c>
      <c r="M64" s="67">
        <v>0.17750875572201036</v>
      </c>
      <c r="N64" s="67">
        <v>0.66950900804709679</v>
      </c>
      <c r="O64" s="67">
        <v>1.1928000885886865</v>
      </c>
    </row>
    <row r="65" spans="7:15" ht="15" customHeight="1">
      <c r="G65" s="25"/>
      <c r="H65" s="25"/>
      <c r="I65" s="25" t="s">
        <v>36</v>
      </c>
      <c r="J65" s="25">
        <v>2014</v>
      </c>
      <c r="K65" s="67">
        <v>-8.5467991969430043E-3</v>
      </c>
      <c r="L65" s="67">
        <v>-0.35978515922218357</v>
      </c>
      <c r="M65" s="67">
        <v>0.30634124027299692</v>
      </c>
      <c r="N65" s="67">
        <v>0.9072354674643951</v>
      </c>
      <c r="O65" s="67">
        <v>1.7090319272161321</v>
      </c>
    </row>
    <row r="66" spans="7:15" ht="15" customHeight="1">
      <c r="G66" s="25"/>
      <c r="H66" s="25"/>
      <c r="I66" s="25" t="s">
        <v>36</v>
      </c>
      <c r="J66" s="25">
        <v>2014</v>
      </c>
      <c r="K66" s="67">
        <v>2.1057896042107213E-2</v>
      </c>
      <c r="L66" s="67">
        <v>-0.44080702453122578</v>
      </c>
      <c r="M66" s="67">
        <v>0.39303804069363396</v>
      </c>
      <c r="N66" s="67">
        <v>1.0103665614515558</v>
      </c>
      <c r="O66" s="67">
        <v>2.1992117797044504</v>
      </c>
    </row>
    <row r="67" spans="7:15" ht="15" customHeight="1">
      <c r="G67" s="25"/>
      <c r="H67" s="25"/>
      <c r="I67" s="25" t="s">
        <v>36</v>
      </c>
      <c r="J67" s="25">
        <v>2014</v>
      </c>
      <c r="K67" s="67">
        <v>0.21332277904656186</v>
      </c>
      <c r="L67" s="67">
        <v>-0.65634180417316801</v>
      </c>
      <c r="M67" s="67">
        <v>0.60016701596613531</v>
      </c>
      <c r="N67" s="67">
        <v>1.2555164603775397</v>
      </c>
      <c r="O67" s="67">
        <v>2.9818671585405823</v>
      </c>
    </row>
    <row r="68" spans="7:15" ht="15" customHeight="1">
      <c r="G68" s="25"/>
      <c r="H68" s="25"/>
      <c r="I68" s="25" t="s">
        <v>36</v>
      </c>
      <c r="J68" s="25">
        <v>2014</v>
      </c>
      <c r="K68" s="67">
        <v>0.22957740011218053</v>
      </c>
      <c r="L68" s="67">
        <v>-1.0924384644664022</v>
      </c>
      <c r="M68" s="67">
        <v>0.40223019636878765</v>
      </c>
      <c r="N68" s="67">
        <v>1.4052452394599801</v>
      </c>
      <c r="O68" s="67">
        <v>3.3944134471035787</v>
      </c>
    </row>
    <row r="69" spans="7:15" ht="15" customHeight="1">
      <c r="G69" s="25"/>
      <c r="H69" s="25"/>
      <c r="I69" s="25" t="s">
        <v>36</v>
      </c>
      <c r="J69" s="25">
        <v>2014</v>
      </c>
      <c r="K69" s="67">
        <v>0.28822056249754613</v>
      </c>
      <c r="L69" s="67">
        <v>-2.1313915628962707</v>
      </c>
      <c r="M69" s="67">
        <v>0.20180491242208623</v>
      </c>
      <c r="N69" s="67">
        <v>1.6111388762312102</v>
      </c>
      <c r="O69" s="67">
        <v>3.7261842741288005</v>
      </c>
    </row>
    <row r="70" spans="7:15" ht="15" customHeight="1">
      <c r="G70" s="25"/>
      <c r="H70" s="25"/>
      <c r="I70" s="25" t="s">
        <v>37</v>
      </c>
      <c r="J70" s="25">
        <v>2015</v>
      </c>
      <c r="K70" s="67">
        <v>0.49730041890249782</v>
      </c>
      <c r="L70" s="67">
        <v>-2.746803181542008</v>
      </c>
      <c r="M70" s="67">
        <v>0.27853804924553899</v>
      </c>
      <c r="N70" s="67">
        <v>1.6151308155650794</v>
      </c>
      <c r="O70" s="67">
        <v>4.0860215247255489</v>
      </c>
    </row>
    <row r="71" spans="7:15" ht="15" customHeight="1">
      <c r="G71" s="25"/>
      <c r="H71" s="25"/>
      <c r="I71" s="25" t="s">
        <v>37</v>
      </c>
      <c r="J71" s="25">
        <v>2015</v>
      </c>
      <c r="K71" s="67">
        <v>0.29773940036507834</v>
      </c>
      <c r="L71" s="67">
        <v>-2.0592928690652545</v>
      </c>
      <c r="M71" s="67">
        <v>6.6712940379148655E-2</v>
      </c>
      <c r="N71" s="67">
        <v>1.3294842086648762</v>
      </c>
      <c r="O71" s="67">
        <v>3.5525801238746642</v>
      </c>
    </row>
    <row r="72" spans="7:15" ht="15" customHeight="1">
      <c r="G72" s="25"/>
      <c r="H72" s="25"/>
      <c r="I72" s="25" t="s">
        <v>37</v>
      </c>
      <c r="J72" s="25">
        <v>2015</v>
      </c>
      <c r="K72" s="67">
        <v>0.2467349793676194</v>
      </c>
      <c r="L72" s="67">
        <v>-1.8908995829381263</v>
      </c>
      <c r="M72" s="67">
        <v>8.7672997646343273E-2</v>
      </c>
      <c r="N72" s="67">
        <v>1.1176404862158482</v>
      </c>
      <c r="O72" s="67">
        <v>3.4303530091443526</v>
      </c>
    </row>
    <row r="73" spans="7:15" ht="15" customHeight="1">
      <c r="G73" s="25"/>
      <c r="H73" s="25"/>
      <c r="I73" s="25" t="s">
        <v>37</v>
      </c>
      <c r="J73" s="25">
        <v>2015</v>
      </c>
      <c r="K73" s="67">
        <v>0.21343619007662332</v>
      </c>
      <c r="L73" s="67">
        <v>-1.6373415651866088</v>
      </c>
      <c r="M73" s="67">
        <v>0.10483758462159672</v>
      </c>
      <c r="N73" s="67">
        <v>1.1927643550361562</v>
      </c>
      <c r="O73" s="67">
        <v>3.6326427918320912</v>
      </c>
    </row>
    <row r="74" spans="7:15" ht="15" customHeight="1">
      <c r="G74" s="25"/>
      <c r="H74" s="25"/>
      <c r="I74" s="25" t="s">
        <v>37</v>
      </c>
      <c r="J74" s="25">
        <v>2015</v>
      </c>
      <c r="K74" s="67">
        <v>3.6891780249023967E-2</v>
      </c>
      <c r="L74" s="67">
        <v>-1.5298504406960804</v>
      </c>
      <c r="M74" s="67">
        <v>-0.14712893569919611</v>
      </c>
      <c r="N74" s="67">
        <v>1.3418197928296454</v>
      </c>
      <c r="O74" s="67">
        <v>3.5992148352530373</v>
      </c>
    </row>
    <row r="75" spans="7:15" ht="15" customHeight="1">
      <c r="G75" s="25"/>
      <c r="H75" s="25"/>
      <c r="I75" s="25" t="s">
        <v>37</v>
      </c>
      <c r="J75" s="25">
        <v>2015</v>
      </c>
      <c r="K75" s="67">
        <v>2.1390960782766439E-2</v>
      </c>
      <c r="L75" s="67">
        <v>-1.8920358740005181</v>
      </c>
      <c r="M75" s="67">
        <v>-0.15376103221327736</v>
      </c>
      <c r="N75" s="67">
        <v>1.3380294400482986</v>
      </c>
      <c r="O75" s="67">
        <v>3.5106132048509933</v>
      </c>
    </row>
    <row r="76" spans="7:15" ht="15" customHeight="1">
      <c r="G76" s="25"/>
      <c r="H76" s="25"/>
      <c r="I76" s="25" t="s">
        <v>37</v>
      </c>
      <c r="J76" s="25">
        <v>2015</v>
      </c>
      <c r="K76" s="67">
        <v>0.16313375213283343</v>
      </c>
      <c r="L76" s="67">
        <v>-2.0733728726155993</v>
      </c>
      <c r="M76" s="67">
        <v>-0.12573111326649747</v>
      </c>
      <c r="N76" s="67">
        <v>1.1627415899581617</v>
      </c>
      <c r="O76" s="67">
        <v>2.9577888763431579</v>
      </c>
    </row>
    <row r="77" spans="7:15" ht="15" customHeight="1">
      <c r="G77" s="25"/>
      <c r="H77" s="25"/>
      <c r="I77" s="25" t="s">
        <v>37</v>
      </c>
      <c r="J77" s="25">
        <v>2015</v>
      </c>
      <c r="K77" s="67">
        <v>-0.15993906880451181</v>
      </c>
      <c r="L77" s="67">
        <v>-2.609724451937971</v>
      </c>
      <c r="M77" s="67">
        <v>-0.60598674748710524</v>
      </c>
      <c r="N77" s="67">
        <v>0.93430883951939447</v>
      </c>
      <c r="O77" s="67">
        <v>2.0478033327351191</v>
      </c>
    </row>
    <row r="78" spans="7:15" ht="15" customHeight="1">
      <c r="G78" s="25"/>
      <c r="H78" s="25"/>
      <c r="I78" s="25" t="s">
        <v>37</v>
      </c>
      <c r="J78" s="25">
        <v>2015</v>
      </c>
      <c r="K78" s="67">
        <v>-0.31133639802647989</v>
      </c>
      <c r="L78" s="67">
        <v>-2.5680735118337177</v>
      </c>
      <c r="M78" s="67">
        <v>-0.77251830465970384</v>
      </c>
      <c r="N78" s="67">
        <v>0.63317262535996044</v>
      </c>
      <c r="O78" s="67">
        <v>1.0069989787458953</v>
      </c>
    </row>
    <row r="79" spans="7:15" ht="15" customHeight="1">
      <c r="G79" s="25"/>
      <c r="H79" s="25"/>
      <c r="I79" s="25" t="s">
        <v>37</v>
      </c>
      <c r="J79" s="25">
        <v>2015</v>
      </c>
      <c r="K79" s="67">
        <v>-0.37429196107053714</v>
      </c>
      <c r="L79" s="67">
        <v>-2.0164332504788005</v>
      </c>
      <c r="M79" s="67">
        <v>-0.99544803429855688</v>
      </c>
      <c r="N79" s="67">
        <v>0.50047528902911009</v>
      </c>
      <c r="O79" s="67">
        <v>0.50443736727458333</v>
      </c>
    </row>
    <row r="80" spans="7:15" ht="15" customHeight="1">
      <c r="G80" s="25"/>
      <c r="H80" s="25"/>
      <c r="I80" s="25" t="s">
        <v>37</v>
      </c>
      <c r="J80" s="25">
        <v>2015</v>
      </c>
      <c r="K80" s="67">
        <v>-0.32099166233549464</v>
      </c>
      <c r="L80" s="67">
        <v>-1.6810264197119968</v>
      </c>
      <c r="M80" s="67">
        <v>-0.98608832387657719</v>
      </c>
      <c r="N80" s="67">
        <v>0.35518576073969532</v>
      </c>
      <c r="O80" s="67">
        <v>0.53614942820848455</v>
      </c>
    </row>
    <row r="81" spans="7:15" ht="15" customHeight="1">
      <c r="G81" s="25"/>
      <c r="H81" s="25"/>
      <c r="I81" s="25" t="s">
        <v>37</v>
      </c>
      <c r="J81" s="25">
        <v>2015</v>
      </c>
      <c r="K81" s="67">
        <v>-0.37747429718328707</v>
      </c>
      <c r="L81" s="67">
        <v>-1.2702805114360607</v>
      </c>
      <c r="M81" s="67">
        <v>-0.84253151716631014</v>
      </c>
      <c r="N81" s="67">
        <v>0.27037916741219015</v>
      </c>
      <c r="O81" s="67">
        <v>0.24323341524675915</v>
      </c>
    </row>
    <row r="82" spans="7:15" ht="15" customHeight="1">
      <c r="G82" s="25"/>
      <c r="H82" s="25"/>
      <c r="I82" s="25" t="s">
        <v>38</v>
      </c>
      <c r="J82" s="25">
        <v>2016</v>
      </c>
      <c r="K82" s="67">
        <v>-0.64546482421236195</v>
      </c>
      <c r="L82" s="67">
        <v>-1.0580383815565408</v>
      </c>
      <c r="M82" s="67">
        <v>-0.94246402061470536</v>
      </c>
      <c r="N82" s="67">
        <v>0.22713379939013748</v>
      </c>
      <c r="O82" s="67">
        <v>-0.42045926422406427</v>
      </c>
    </row>
    <row r="83" spans="7:15" ht="15" customHeight="1">
      <c r="G83" s="25"/>
      <c r="H83" s="25"/>
      <c r="I83" s="25" t="s">
        <v>38</v>
      </c>
      <c r="J83" s="25">
        <v>2016</v>
      </c>
      <c r="K83" s="67">
        <v>-0.60386252135102159</v>
      </c>
      <c r="L83" s="67">
        <v>-1.6564199894792206</v>
      </c>
      <c r="M83" s="67">
        <v>-0.8990449538961125</v>
      </c>
      <c r="N83" s="67">
        <v>0.4733219952469207</v>
      </c>
      <c r="O83" s="67">
        <v>-0.2194712280784917</v>
      </c>
    </row>
    <row r="84" spans="7:15" ht="15" customHeight="1">
      <c r="G84" s="25"/>
      <c r="H84" s="25"/>
      <c r="I84" s="25" t="s">
        <v>38</v>
      </c>
      <c r="J84" s="25">
        <v>2016</v>
      </c>
      <c r="K84" s="67">
        <v>-0.55999105885292533</v>
      </c>
      <c r="L84" s="67">
        <v>-1.2307862183815843</v>
      </c>
      <c r="M84" s="67">
        <v>-0.95003657874831471</v>
      </c>
      <c r="N84" s="67">
        <v>0.7949572162105123</v>
      </c>
      <c r="O84" s="67">
        <v>0.23826017247143513</v>
      </c>
    </row>
    <row r="85" spans="7:15" ht="15" customHeight="1">
      <c r="G85" s="25"/>
      <c r="H85" s="25"/>
      <c r="I85" s="25" t="s">
        <v>38</v>
      </c>
      <c r="J85" s="25">
        <v>2016</v>
      </c>
      <c r="K85" s="67">
        <v>-0.50530012316952255</v>
      </c>
      <c r="L85" s="67">
        <v>-1.3265233034668489</v>
      </c>
      <c r="M85" s="67">
        <v>-0.96516512947734046</v>
      </c>
      <c r="N85" s="67">
        <v>0.71248349003712852</v>
      </c>
      <c r="O85" s="67">
        <v>-8.6754456460248722E-2</v>
      </c>
    </row>
    <row r="86" spans="7:15" ht="15" customHeight="1">
      <c r="G86" s="25"/>
      <c r="H86" s="25"/>
      <c r="I86" s="25" t="s">
        <v>38</v>
      </c>
      <c r="J86" s="25">
        <v>2016</v>
      </c>
      <c r="K86" s="67">
        <v>-0.24274888216455215</v>
      </c>
      <c r="L86" s="67">
        <v>-1.2102638470564122</v>
      </c>
      <c r="M86" s="67">
        <v>-0.83242719977250301</v>
      </c>
      <c r="N86" s="67">
        <v>0.65111260713406038</v>
      </c>
      <c r="O86" s="67">
        <v>1.5612844577557891E-2</v>
      </c>
    </row>
    <row r="87" spans="7:15" ht="15" customHeight="1">
      <c r="G87" s="25"/>
      <c r="H87" s="25"/>
      <c r="I87" s="25" t="s">
        <v>38</v>
      </c>
      <c r="J87" s="25">
        <v>2016</v>
      </c>
      <c r="K87" s="67">
        <v>8.0453153146255479E-2</v>
      </c>
      <c r="L87" s="67">
        <v>-0.90285020229926205</v>
      </c>
      <c r="M87" s="67">
        <v>-0.80113905866760426</v>
      </c>
      <c r="N87" s="67">
        <v>0.77944426962765589</v>
      </c>
      <c r="O87" s="67">
        <v>0.58888993720744398</v>
      </c>
    </row>
    <row r="88" spans="7:15" ht="15" customHeight="1">
      <c r="G88" s="25"/>
      <c r="H88" s="25"/>
      <c r="I88" s="25" t="s">
        <v>38</v>
      </c>
      <c r="J88" s="25">
        <v>2016</v>
      </c>
      <c r="K88" s="67">
        <v>7.1657377920180912E-2</v>
      </c>
      <c r="L88" s="67">
        <v>-0.7126452819628567</v>
      </c>
      <c r="M88" s="67">
        <v>-0.8108963241819549</v>
      </c>
      <c r="N88" s="67">
        <v>0.85714888835575331</v>
      </c>
      <c r="O88" s="67">
        <v>0.68293048886812868</v>
      </c>
    </row>
    <row r="89" spans="7:15" ht="15" customHeight="1">
      <c r="G89" s="25"/>
      <c r="H89" s="25"/>
      <c r="I89" s="25" t="s">
        <v>38</v>
      </c>
      <c r="J89" s="25">
        <v>2016</v>
      </c>
      <c r="K89" s="67">
        <v>0.49288614770048816</v>
      </c>
      <c r="L89" s="67">
        <v>2.4181557275290582E-3</v>
      </c>
      <c r="M89" s="67">
        <v>-0.57229426344064382</v>
      </c>
      <c r="N89" s="67">
        <v>0.8446234933586606</v>
      </c>
      <c r="O89" s="67">
        <v>0.92170149673696922</v>
      </c>
    </row>
    <row r="90" spans="7:15" ht="15" customHeight="1">
      <c r="G90" s="25"/>
      <c r="H90" s="25"/>
      <c r="I90" s="25" t="s">
        <v>38</v>
      </c>
      <c r="J90" s="25">
        <v>2016</v>
      </c>
      <c r="K90" s="67">
        <v>0.63689366634247691</v>
      </c>
      <c r="L90" s="67">
        <v>1.7630725360507773E-2</v>
      </c>
      <c r="M90" s="67">
        <v>-0.51640677134043333</v>
      </c>
      <c r="N90" s="67">
        <v>0.84173919172131328</v>
      </c>
      <c r="O90" s="67">
        <v>1.1627066853451793</v>
      </c>
    </row>
    <row r="91" spans="7:15" ht="15" customHeight="1">
      <c r="G91" s="25"/>
      <c r="H91" s="25"/>
      <c r="I91" s="25" t="s">
        <v>38</v>
      </c>
      <c r="J91" s="25">
        <v>2016</v>
      </c>
      <c r="K91" s="67">
        <v>0.63840534547186967</v>
      </c>
      <c r="L91" s="67">
        <v>0.27546643316189734</v>
      </c>
      <c r="M91" s="67">
        <v>-0.435098941280811</v>
      </c>
      <c r="N91" s="67">
        <v>0.84142650197099145</v>
      </c>
      <c r="O91" s="67">
        <v>1.5184846942043875</v>
      </c>
    </row>
    <row r="92" spans="7:15" ht="15" customHeight="1">
      <c r="G92" s="25"/>
      <c r="H92" s="25"/>
      <c r="I92" s="25" t="s">
        <v>38</v>
      </c>
      <c r="J92" s="25">
        <v>2016</v>
      </c>
      <c r="K92" s="67">
        <v>0.65539818451502996</v>
      </c>
      <c r="L92" s="67">
        <v>0.20743569393964606</v>
      </c>
      <c r="M92" s="67">
        <v>-0.26189372644471548</v>
      </c>
      <c r="N92" s="67">
        <v>0.72935878633534179</v>
      </c>
      <c r="O92" s="67">
        <v>1.4159650782409354</v>
      </c>
    </row>
    <row r="93" spans="7:15" ht="15" customHeight="1">
      <c r="G93" s="25"/>
      <c r="H93" s="25"/>
      <c r="I93" s="25" t="s">
        <v>38</v>
      </c>
      <c r="J93" s="25">
        <v>2016</v>
      </c>
      <c r="K93" s="67">
        <v>0.85065663825852211</v>
      </c>
      <c r="L93" s="67">
        <v>1.4165367523404697</v>
      </c>
      <c r="M93" s="67">
        <v>-0.27711694182814151</v>
      </c>
      <c r="N93" s="67">
        <v>0.56767152115130737</v>
      </c>
      <c r="O93" s="67">
        <v>1.6080493869375652</v>
      </c>
    </row>
    <row r="94" spans="7:15" ht="15" customHeight="1">
      <c r="G94" s="25"/>
      <c r="H94" s="25"/>
      <c r="I94" s="25" t="s">
        <v>29</v>
      </c>
      <c r="J94" s="25">
        <v>2017</v>
      </c>
      <c r="K94" s="67">
        <v>1.0892035969089737</v>
      </c>
      <c r="L94" s="67">
        <v>1.9713715077855971</v>
      </c>
      <c r="M94" s="67">
        <v>-0.23018182705723142</v>
      </c>
      <c r="N94" s="67">
        <v>0.48105833117124946</v>
      </c>
      <c r="O94" s="67">
        <v>1.8653448231145113</v>
      </c>
    </row>
    <row r="95" spans="7:15" ht="15" customHeight="1">
      <c r="G95" s="25"/>
      <c r="H95" s="25"/>
      <c r="I95" s="25" t="s">
        <v>29</v>
      </c>
      <c r="J95" s="25">
        <v>2017</v>
      </c>
      <c r="K95" s="67">
        <v>1.1359499506768849</v>
      </c>
      <c r="L95" s="67">
        <v>1.8792322785290698</v>
      </c>
      <c r="M95" s="67">
        <v>2.1428323716267707E-2</v>
      </c>
      <c r="N95" s="67">
        <v>0.43515408301520242</v>
      </c>
      <c r="O95" s="67">
        <v>2.1626256583491044</v>
      </c>
    </row>
    <row r="96" spans="7:15" ht="15" customHeight="1">
      <c r="G96" s="25"/>
      <c r="H96" s="25"/>
      <c r="I96" s="25" t="s">
        <v>29</v>
      </c>
      <c r="J96" s="25">
        <v>2017</v>
      </c>
      <c r="K96" s="67">
        <v>0.87147776213660111</v>
      </c>
      <c r="L96" s="67">
        <v>1.1331204315588432</v>
      </c>
      <c r="M96" s="67">
        <v>3.1763838590120497E-2</v>
      </c>
      <c r="N96" s="67">
        <v>0.33687566485016129</v>
      </c>
      <c r="O96" s="67">
        <v>1.9113851813969815</v>
      </c>
    </row>
    <row r="97" spans="7:15" ht="15" customHeight="1">
      <c r="G97" s="25"/>
      <c r="H97" s="25"/>
      <c r="I97" s="25" t="s">
        <v>29</v>
      </c>
      <c r="J97" s="25">
        <v>2017</v>
      </c>
      <c r="K97" s="67">
        <v>0.77971729462188166</v>
      </c>
      <c r="L97" s="67">
        <v>1.0248268074167444</v>
      </c>
      <c r="M97" s="67">
        <v>9.906236960358257E-2</v>
      </c>
      <c r="N97" s="67">
        <v>0.50135612680298269</v>
      </c>
      <c r="O97" s="67">
        <v>2.1546310852092878</v>
      </c>
    </row>
    <row r="98" spans="7:15" ht="15" customHeight="1">
      <c r="G98" s="25"/>
      <c r="H98" s="25"/>
      <c r="I98" s="25" t="s">
        <v>29</v>
      </c>
      <c r="J98" s="25">
        <v>2017</v>
      </c>
      <c r="K98" s="67">
        <v>0.58425566197054124</v>
      </c>
      <c r="L98" s="67">
        <v>0.35716010533014725</v>
      </c>
      <c r="M98" s="67">
        <v>0.29161380919833491</v>
      </c>
      <c r="N98" s="67">
        <v>0.28121902933329918</v>
      </c>
      <c r="O98" s="67">
        <v>1.4827589092006028</v>
      </c>
    </row>
    <row r="99" spans="7:15" ht="15" customHeight="1">
      <c r="G99" s="25"/>
      <c r="H99" s="25"/>
      <c r="I99" s="25" t="s">
        <v>29</v>
      </c>
      <c r="J99" s="25">
        <v>2017</v>
      </c>
      <c r="K99" s="67">
        <v>0.18634030276334723</v>
      </c>
      <c r="L99" s="67">
        <v>-0.15318405560446202</v>
      </c>
      <c r="M99" s="67">
        <v>0.14388047807637289</v>
      </c>
      <c r="N99" s="67">
        <v>1.3037947632574425E-2</v>
      </c>
      <c r="O99" s="67">
        <v>0.30603961698015286</v>
      </c>
    </row>
    <row r="100" spans="7:15" ht="15" customHeight="1">
      <c r="G100" s="25"/>
      <c r="H100" s="25"/>
      <c r="I100" s="25" t="s">
        <v>29</v>
      </c>
      <c r="J100" s="25">
        <v>2017</v>
      </c>
      <c r="K100" s="67">
        <v>5.6072043614350774E-2</v>
      </c>
      <c r="L100" s="67">
        <v>4.4775568784896164E-2</v>
      </c>
      <c r="M100" s="67">
        <v>-3.1824220128462595E-2</v>
      </c>
      <c r="N100" s="67">
        <v>-0.30232078483275898</v>
      </c>
      <c r="O100" s="67">
        <v>-0.57432390688738999</v>
      </c>
    </row>
    <row r="101" spans="7:15" ht="15" customHeight="1">
      <c r="G101" s="25"/>
      <c r="H101" s="25"/>
      <c r="I101" s="25" t="s">
        <v>29</v>
      </c>
      <c r="J101" s="25">
        <v>2017</v>
      </c>
      <c r="K101" s="67">
        <v>-0.2613940546783714</v>
      </c>
      <c r="L101" s="67">
        <v>8.0244632967131108E-2</v>
      </c>
      <c r="M101" s="67">
        <v>0.11386406516218359</v>
      </c>
      <c r="N101" s="67">
        <v>-0.46596183516113659</v>
      </c>
      <c r="O101" s="67">
        <v>-1.058095261012354</v>
      </c>
    </row>
    <row r="102" spans="7:15" ht="15" customHeight="1">
      <c r="G102" s="25"/>
      <c r="H102" s="25"/>
      <c r="I102" s="25" t="s">
        <v>29</v>
      </c>
      <c r="J102" s="25">
        <v>2017</v>
      </c>
      <c r="K102" s="67">
        <v>-0.34224751579032175</v>
      </c>
      <c r="L102" s="67">
        <v>0.29460904003877847</v>
      </c>
      <c r="M102" s="67">
        <v>0.15344335856291932</v>
      </c>
      <c r="N102" s="67">
        <v>-0.52865398751520309</v>
      </c>
      <c r="O102" s="67">
        <v>-1.1038713968008909</v>
      </c>
    </row>
    <row r="103" spans="7:15" ht="15" customHeight="1">
      <c r="G103" s="25"/>
      <c r="H103" s="25"/>
      <c r="I103" s="25" t="s">
        <v>29</v>
      </c>
      <c r="J103" s="25">
        <v>2017</v>
      </c>
      <c r="K103" s="67">
        <v>-0.40140391659835739</v>
      </c>
      <c r="L103" s="67">
        <v>0.18960743273378416</v>
      </c>
      <c r="M103" s="67">
        <v>0.14756115041273263</v>
      </c>
      <c r="N103" s="67">
        <v>-0.58558171145290161</v>
      </c>
      <c r="O103" s="67">
        <v>-1.2069197632648809</v>
      </c>
    </row>
    <row r="104" spans="7:15" ht="15" customHeight="1">
      <c r="G104" s="25"/>
      <c r="H104" s="25"/>
      <c r="I104" s="25" t="s">
        <v>29</v>
      </c>
      <c r="J104" s="25">
        <v>2017</v>
      </c>
      <c r="K104" s="67">
        <v>-0.5429287277913134</v>
      </c>
      <c r="L104" s="67">
        <v>0.68440678538689881</v>
      </c>
      <c r="M104" s="67">
        <v>0.29074988885925079</v>
      </c>
      <c r="N104" s="67">
        <v>-0.65152731897084193</v>
      </c>
      <c r="O104" s="67">
        <v>-1.5434482119473403</v>
      </c>
    </row>
    <row r="105" spans="7:15" ht="15" customHeight="1">
      <c r="G105" s="25"/>
      <c r="H105" s="25"/>
      <c r="I105" s="25" t="s">
        <v>29</v>
      </c>
      <c r="J105" s="25">
        <v>2017</v>
      </c>
      <c r="K105" s="67">
        <v>-0.83519215685797077</v>
      </c>
      <c r="L105" s="67">
        <v>8.7233501025141338E-2</v>
      </c>
      <c r="M105" s="67">
        <v>0.2119041597593844</v>
      </c>
      <c r="N105" s="67">
        <v>-0.64360041375690336</v>
      </c>
      <c r="O105" s="67">
        <v>-1.8949962415369856</v>
      </c>
    </row>
    <row r="106" spans="7:15" ht="15" customHeight="1">
      <c r="G106" s="25"/>
      <c r="H106" s="25"/>
      <c r="I106" s="25" t="s">
        <v>33</v>
      </c>
      <c r="J106" s="25">
        <v>2018</v>
      </c>
      <c r="K106" s="67">
        <v>-1.1343576487042182</v>
      </c>
      <c r="L106" s="67">
        <v>0.2075970680884979</v>
      </c>
      <c r="M106" s="67">
        <v>0.13238348748012393</v>
      </c>
      <c r="N106" s="67">
        <v>-0.79692285627853532</v>
      </c>
      <c r="O106" s="67">
        <v>-2.4251170800594761</v>
      </c>
    </row>
    <row r="107" spans="7:15" ht="15" customHeight="1">
      <c r="G107" s="25"/>
      <c r="H107" s="25"/>
      <c r="I107" s="25" t="s">
        <v>33</v>
      </c>
      <c r="J107" s="25">
        <v>2018</v>
      </c>
      <c r="K107" s="67">
        <v>-1.1664311223271504</v>
      </c>
      <c r="L107" s="67">
        <v>-0.11630226956987838</v>
      </c>
      <c r="M107" s="67">
        <v>-7.258777999878693E-3</v>
      </c>
      <c r="N107" s="67">
        <v>-0.86309604775311777</v>
      </c>
      <c r="O107" s="67">
        <v>-2.789055879372667</v>
      </c>
    </row>
    <row r="108" spans="7:15" ht="15" customHeight="1">
      <c r="G108" s="25"/>
      <c r="H108" s="25"/>
      <c r="I108" s="25" t="s">
        <v>33</v>
      </c>
      <c r="J108" s="25">
        <v>2018</v>
      </c>
      <c r="K108" s="67">
        <v>-0.95704123591869394</v>
      </c>
      <c r="L108" s="67">
        <v>0.22049739751593922</v>
      </c>
      <c r="M108" s="67">
        <v>-2.3439915212740841E-2</v>
      </c>
      <c r="N108" s="67">
        <v>-0.86409019998096126</v>
      </c>
      <c r="O108" s="67">
        <v>-2.7688302339484903</v>
      </c>
    </row>
    <row r="109" spans="7:15" ht="15" customHeight="1">
      <c r="G109" s="25"/>
      <c r="H109" s="25"/>
      <c r="I109" s="25" t="s">
        <v>33</v>
      </c>
      <c r="J109" s="25">
        <v>2018</v>
      </c>
      <c r="K109" s="67">
        <v>-0.85426840775392288</v>
      </c>
      <c r="L109" s="67">
        <v>0.49962226070702564</v>
      </c>
      <c r="M109" s="67">
        <v>-5.5002809983309406E-2</v>
      </c>
      <c r="N109" s="67">
        <v>-0.92874464478410557</v>
      </c>
      <c r="O109" s="67">
        <v>-2.6900877710689799</v>
      </c>
    </row>
    <row r="110" spans="7:15" ht="15" customHeight="1">
      <c r="G110" s="25"/>
      <c r="H110" s="25"/>
      <c r="I110" s="25" t="s">
        <v>33</v>
      </c>
      <c r="J110" s="25">
        <v>2018</v>
      </c>
      <c r="K110" s="67">
        <v>-0.56451937332991864</v>
      </c>
      <c r="L110" s="67">
        <v>1.296062390733252</v>
      </c>
      <c r="M110" s="67">
        <v>8.2489540696315575E-2</v>
      </c>
      <c r="N110" s="67">
        <v>-0.69328121478618276</v>
      </c>
      <c r="O110" s="67">
        <v>-1.9076319358763776</v>
      </c>
    </row>
    <row r="111" spans="7:15" ht="15" customHeight="1">
      <c r="G111" s="25"/>
      <c r="H111" s="25"/>
      <c r="I111" s="25" t="s">
        <v>33</v>
      </c>
      <c r="J111" s="25">
        <v>2018</v>
      </c>
      <c r="K111" s="67">
        <v>-0.4832729348302276</v>
      </c>
      <c r="L111" s="67">
        <v>1.644903378653688</v>
      </c>
      <c r="M111" s="67">
        <v>0.11599880208900346</v>
      </c>
      <c r="N111" s="67">
        <v>-0.56868263512538775</v>
      </c>
      <c r="O111" s="67">
        <v>-1.1115737069476492</v>
      </c>
    </row>
    <row r="112" spans="7:15" ht="15" customHeight="1">
      <c r="G112" s="25"/>
      <c r="H112" s="25"/>
      <c r="I112" s="25" t="s">
        <v>33</v>
      </c>
      <c r="J112" s="25">
        <v>2018</v>
      </c>
      <c r="K112" s="67">
        <v>-0.51228592422912078</v>
      </c>
      <c r="L112" s="67">
        <v>1.6155164084680338</v>
      </c>
      <c r="M112" s="67">
        <v>0.22513055576792182</v>
      </c>
      <c r="N112" s="67">
        <v>-0.21541781873465377</v>
      </c>
      <c r="O112" s="67">
        <v>-0.19883982346423296</v>
      </c>
    </row>
    <row r="113" spans="7:15" ht="15" customHeight="1">
      <c r="G113" s="25"/>
      <c r="H113" s="25"/>
      <c r="I113" s="25" t="s">
        <v>33</v>
      </c>
      <c r="J113" s="25">
        <v>2018</v>
      </c>
      <c r="K113" s="67">
        <v>-0.14365130164672449</v>
      </c>
      <c r="L113" s="67">
        <v>1.530724539137595</v>
      </c>
      <c r="M113" s="67">
        <v>0.40097765076297409</v>
      </c>
      <c r="N113" s="67">
        <v>-5.2063447512453516E-2</v>
      </c>
      <c r="O113" s="67">
        <v>0.53641168140538764</v>
      </c>
    </row>
    <row r="114" spans="7:15" ht="15" customHeight="1">
      <c r="G114" s="25"/>
      <c r="H114" s="25"/>
      <c r="I114" s="25" t="s">
        <v>33</v>
      </c>
      <c r="J114" s="25">
        <v>2018</v>
      </c>
      <c r="K114" s="67">
        <v>-0.26658024003187603</v>
      </c>
      <c r="L114" s="67">
        <v>1.6574844253868848</v>
      </c>
      <c r="M114" s="67">
        <v>0.3832585908259758</v>
      </c>
      <c r="N114" s="67">
        <v>2.3705820023014381E-2</v>
      </c>
      <c r="O114" s="67">
        <v>0.65188316466695839</v>
      </c>
    </row>
    <row r="115" spans="7:15" ht="15" customHeight="1">
      <c r="G115" s="25"/>
      <c r="H115" s="25"/>
      <c r="I115" s="25" t="s">
        <v>33</v>
      </c>
      <c r="J115" s="25">
        <v>2018</v>
      </c>
      <c r="K115" s="67">
        <v>-0.254185352221446</v>
      </c>
      <c r="L115" s="67">
        <v>1.6337271469095076</v>
      </c>
      <c r="M115" s="67">
        <v>0.31123689415946698</v>
      </c>
      <c r="N115" s="67">
        <v>0.11669439629040063</v>
      </c>
      <c r="O115" s="67">
        <v>0.80547281759123879</v>
      </c>
    </row>
    <row r="116" spans="7:15" ht="15" customHeight="1">
      <c r="G116" s="25"/>
      <c r="H116" s="25"/>
      <c r="I116" s="25" t="s">
        <v>33</v>
      </c>
      <c r="J116" s="25">
        <v>2018</v>
      </c>
      <c r="K116" s="67">
        <v>-0.26419021884838134</v>
      </c>
      <c r="L116" s="67">
        <v>0.29450098996454088</v>
      </c>
      <c r="M116" s="67">
        <v>0.39315544651533579</v>
      </c>
      <c r="N116" s="67">
        <v>0.11454332475992182</v>
      </c>
      <c r="O116" s="67">
        <v>0.76839755160884116</v>
      </c>
    </row>
    <row r="117" spans="7:15" ht="15" customHeight="1">
      <c r="G117" s="25"/>
      <c r="H117" s="25"/>
      <c r="I117" s="25" t="s">
        <v>33</v>
      </c>
      <c r="J117" s="25">
        <v>2018</v>
      </c>
      <c r="K117" s="67">
        <v>-7.9156135443490955E-2</v>
      </c>
      <c r="L117" s="67">
        <v>-0.3953692980484364</v>
      </c>
      <c r="M117" s="67">
        <v>0.33458849429372489</v>
      </c>
      <c r="N117" s="67">
        <v>4.9426534369331691E-2</v>
      </c>
      <c r="O117" s="67">
        <v>0.35358393338830679</v>
      </c>
    </row>
    <row r="118" spans="7:15" ht="15" customHeight="1">
      <c r="G118" s="25"/>
      <c r="H118" s="25"/>
      <c r="I118" s="25" t="s">
        <v>43</v>
      </c>
      <c r="J118" s="25">
        <v>2019</v>
      </c>
      <c r="K118" s="67">
        <v>0.14618524106673167</v>
      </c>
      <c r="L118" s="67">
        <v>-0.37941450689507578</v>
      </c>
      <c r="M118" s="67">
        <v>0.35862930821272004</v>
      </c>
      <c r="N118" s="67">
        <v>0.23291400135008081</v>
      </c>
      <c r="O118" s="67">
        <v>0.5806304485695104</v>
      </c>
    </row>
    <row r="119" spans="7:15" ht="15" customHeight="1">
      <c r="G119" s="25"/>
      <c r="H119" s="25"/>
      <c r="I119" s="25" t="s">
        <v>43</v>
      </c>
      <c r="J119" s="25">
        <v>2019</v>
      </c>
      <c r="K119" s="67">
        <v>0.2398395270879686</v>
      </c>
      <c r="L119" s="67">
        <v>0.27363684046609227</v>
      </c>
      <c r="M119" s="67">
        <v>0.49171200644641827</v>
      </c>
      <c r="N119" s="67">
        <v>0.21429366661011678</v>
      </c>
      <c r="O119" s="67">
        <v>0.74197923789805342</v>
      </c>
    </row>
    <row r="120" spans="7:15" ht="15" customHeight="1">
      <c r="G120" s="25"/>
      <c r="H120" s="25"/>
      <c r="I120" s="25" t="s">
        <v>43</v>
      </c>
      <c r="J120" s="25">
        <v>2019</v>
      </c>
      <c r="K120" s="67">
        <v>0.13813727307131649</v>
      </c>
      <c r="L120" s="67">
        <v>0.37742423999845381</v>
      </c>
      <c r="M120" s="67">
        <v>0.45373448567759006</v>
      </c>
      <c r="N120" s="67">
        <v>0.1445548331537638</v>
      </c>
      <c r="O120" s="67">
        <v>0.69481660115652688</v>
      </c>
    </row>
    <row r="121" spans="7:15" ht="15" customHeight="1">
      <c r="G121" s="25"/>
      <c r="H121" s="25"/>
      <c r="I121" s="25" t="s">
        <v>43</v>
      </c>
      <c r="J121" s="25">
        <v>2019</v>
      </c>
      <c r="K121" s="67">
        <v>0.20339874367079494</v>
      </c>
      <c r="L121" s="67">
        <v>0.38602108089184844</v>
      </c>
      <c r="M121" s="67">
        <v>0.52658137149096818</v>
      </c>
      <c r="N121" s="67">
        <v>0.280843738445405</v>
      </c>
      <c r="O121" s="67">
        <v>0.70657241657083192</v>
      </c>
    </row>
    <row r="122" spans="7:15" ht="15" customHeight="1">
      <c r="G122" s="25"/>
      <c r="H122" s="25"/>
      <c r="I122" s="25" t="s">
        <v>43</v>
      </c>
      <c r="J122" s="25">
        <v>2019</v>
      </c>
      <c r="K122" s="67">
        <v>4.2725180307011175E-2</v>
      </c>
      <c r="L122" s="67">
        <v>-0.15184316844522563</v>
      </c>
      <c r="M122" s="67">
        <v>0.32724866133733499</v>
      </c>
      <c r="N122" s="67">
        <v>0.14681638764658056</v>
      </c>
      <c r="O122" s="67">
        <v>0.31238926447522225</v>
      </c>
    </row>
    <row r="123" spans="7:15" ht="15" customHeight="1">
      <c r="G123" s="25"/>
      <c r="H123" s="25"/>
      <c r="I123" s="25" t="s">
        <v>43</v>
      </c>
      <c r="J123" s="25">
        <v>2019</v>
      </c>
      <c r="K123" s="67">
        <v>0.10108717163755766</v>
      </c>
      <c r="L123" s="67">
        <v>-0.65312739231202332</v>
      </c>
      <c r="M123" s="67">
        <v>0.3617653253227619</v>
      </c>
      <c r="N123" s="67">
        <v>0.23614380453674072</v>
      </c>
      <c r="O123" s="67">
        <v>1.8102817590923494E-2</v>
      </c>
    </row>
    <row r="124" spans="7:15" ht="15" customHeight="1">
      <c r="G124" s="25"/>
      <c r="H124" s="25"/>
      <c r="I124" s="25" t="s">
        <v>43</v>
      </c>
      <c r="J124" s="25">
        <v>2019</v>
      </c>
      <c r="K124" s="67">
        <v>0.22313683754408417</v>
      </c>
      <c r="L124" s="67">
        <v>-0.53064105267430539</v>
      </c>
      <c r="M124" s="67">
        <v>0.30695060584447437</v>
      </c>
      <c r="N124" s="67">
        <v>0.16045466188921537</v>
      </c>
      <c r="O124" s="67">
        <v>-1.7297550225346101E-2</v>
      </c>
    </row>
    <row r="125" spans="7:15" ht="15" customHeight="1">
      <c r="G125" s="25"/>
      <c r="H125" s="25"/>
      <c r="I125" s="25" t="s">
        <v>43</v>
      </c>
      <c r="J125" s="25">
        <v>2019</v>
      </c>
      <c r="K125" s="67">
        <v>7.7038572653227444E-2</v>
      </c>
      <c r="L125" s="67">
        <v>-0.79254901272131206</v>
      </c>
      <c r="M125" s="67">
        <v>4.4660005989600161E-2</v>
      </c>
      <c r="N125" s="67">
        <v>0.16519989037008964</v>
      </c>
      <c r="O125" s="67">
        <v>-0.2360651861481857</v>
      </c>
    </row>
    <row r="126" spans="7:15" ht="15" customHeight="1">
      <c r="G126" s="25"/>
      <c r="H126" s="25"/>
      <c r="I126" s="25" t="s">
        <v>43</v>
      </c>
      <c r="J126" s="25">
        <v>2019</v>
      </c>
      <c r="K126" s="67">
        <v>0.24553134457230433</v>
      </c>
      <c r="L126" s="67">
        <v>-0.87758547552671839</v>
      </c>
      <c r="M126" s="67">
        <v>6.2827650144340733E-2</v>
      </c>
      <c r="N126" s="67">
        <v>0.10624053281437656</v>
      </c>
      <c r="O126" s="67">
        <v>-0.36314325624339833</v>
      </c>
    </row>
    <row r="127" spans="7:15" ht="15" customHeight="1">
      <c r="G127" s="25"/>
      <c r="H127" s="25"/>
      <c r="I127" s="25" t="s">
        <v>43</v>
      </c>
      <c r="J127" s="25">
        <v>2019</v>
      </c>
      <c r="K127" s="68">
        <v>0.29801691750361697</v>
      </c>
      <c r="L127" s="68">
        <v>-1.2843977114129794</v>
      </c>
      <c r="M127" s="68">
        <v>3.2212769021320364E-2</v>
      </c>
      <c r="N127" s="68">
        <v>7.6285718986687762E-2</v>
      </c>
      <c r="O127" s="68">
        <v>-0.59427556012591298</v>
      </c>
    </row>
    <row r="128" spans="7:15" ht="15" customHeight="1">
      <c r="G128" s="25"/>
      <c r="H128" s="25"/>
      <c r="I128" s="25" t="s">
        <v>43</v>
      </c>
      <c r="J128" s="25">
        <v>2019</v>
      </c>
      <c r="K128" s="68">
        <v>0.51381066597363034</v>
      </c>
      <c r="L128" s="68">
        <v>-7.4982359391031178E-2</v>
      </c>
      <c r="M128" s="68">
        <v>-0.20645703663859971</v>
      </c>
      <c r="N128" s="68">
        <v>0.1485830200739896</v>
      </c>
      <c r="O128" s="68">
        <v>-0.50581634204420522</v>
      </c>
    </row>
    <row r="129" spans="7:15" ht="15" customHeight="1">
      <c r="G129" s="25"/>
      <c r="H129" s="25"/>
      <c r="I129" s="25" t="s">
        <v>43</v>
      </c>
      <c r="J129" s="25">
        <v>2019</v>
      </c>
      <c r="K129" s="68">
        <v>0.65024848047404027</v>
      </c>
      <c r="L129" s="68">
        <v>0.72934068845367439</v>
      </c>
      <c r="M129" s="68">
        <v>-2.9104840015097212E-2</v>
      </c>
      <c r="N129" s="68">
        <v>0.1661435319514222</v>
      </c>
      <c r="O129" s="68">
        <v>-0.14995729719238804</v>
      </c>
    </row>
    <row r="130" spans="7:15" ht="15" customHeight="1">
      <c r="G130" s="25"/>
      <c r="H130" s="25"/>
      <c r="I130" s="25" t="s">
        <v>54</v>
      </c>
      <c r="J130" s="25">
        <v>2020</v>
      </c>
      <c r="K130" s="68">
        <v>0.717262055407341</v>
      </c>
      <c r="L130" s="68">
        <v>0.39575116353886752</v>
      </c>
      <c r="M130" s="68">
        <v>-4.0205070253793371E-2</v>
      </c>
      <c r="N130" s="68">
        <v>9.1397850096908026E-2</v>
      </c>
      <c r="O130" s="68">
        <v>-4.2955230107845157</v>
      </c>
    </row>
    <row r="131" spans="7:15" ht="15" customHeight="1">
      <c r="G131" s="25"/>
      <c r="H131" s="25"/>
      <c r="I131" s="25" t="s">
        <v>54</v>
      </c>
      <c r="J131" s="25">
        <v>2020</v>
      </c>
      <c r="K131" s="68">
        <v>0.56531183129024365</v>
      </c>
      <c r="L131" s="68">
        <v>-0.49733479117717244</v>
      </c>
      <c r="M131" s="68">
        <v>-0.20755802169483728</v>
      </c>
      <c r="N131" s="68">
        <v>0.15763759587091727</v>
      </c>
      <c r="O131" s="68">
        <v>-4.305073392051999</v>
      </c>
    </row>
    <row r="132" spans="7:15" ht="15" customHeight="1">
      <c r="G132" s="25"/>
      <c r="H132" s="25"/>
      <c r="I132" s="25" t="s">
        <v>54</v>
      </c>
      <c r="J132" s="25">
        <v>2020</v>
      </c>
      <c r="K132" s="68">
        <v>0.23463492770654243</v>
      </c>
      <c r="L132" s="68">
        <v>-2.2588621266427982</v>
      </c>
      <c r="M132" s="68">
        <v>-0.21872594159095929</v>
      </c>
      <c r="N132" s="68">
        <v>0.15479368350778672</v>
      </c>
      <c r="O132" s="68">
        <v>-4.6174242240835977</v>
      </c>
    </row>
    <row r="133" spans="7:15" ht="15" customHeight="1">
      <c r="G133" s="25"/>
      <c r="H133" s="25"/>
      <c r="I133" s="25" t="s">
        <v>54</v>
      </c>
      <c r="J133" s="25">
        <v>2020</v>
      </c>
      <c r="K133" s="68">
        <v>0.10922065812769516</v>
      </c>
      <c r="L133" s="68">
        <v>-3.2293745341283695</v>
      </c>
      <c r="M133" s="68">
        <v>-0.28525680445423574</v>
      </c>
      <c r="N133" s="68">
        <v>0.1215491849531284</v>
      </c>
      <c r="O133" s="68">
        <v>-4.9189156479046297</v>
      </c>
    </row>
    <row r="134" spans="7:15" ht="15" customHeight="1">
      <c r="G134" s="25"/>
      <c r="H134" s="25"/>
      <c r="I134" s="25" t="s">
        <v>54</v>
      </c>
      <c r="J134" s="25">
        <v>2020</v>
      </c>
      <c r="K134" s="68">
        <v>-5.2990362411096482E-2</v>
      </c>
      <c r="L134" s="68">
        <v>-2.6720882813977678</v>
      </c>
      <c r="M134" s="68">
        <v>-0.52090441533060017</v>
      </c>
      <c r="N134" s="68">
        <v>0.14429317508096973</v>
      </c>
      <c r="O134" s="68">
        <v>-4.9569673893531414</v>
      </c>
    </row>
    <row r="135" spans="7:15" ht="15" customHeight="1">
      <c r="G135" s="25"/>
      <c r="H135" s="25"/>
      <c r="I135" s="25" t="s">
        <v>54</v>
      </c>
      <c r="J135" s="25">
        <v>2020</v>
      </c>
      <c r="K135" s="68">
        <v>-0.14017812896925755</v>
      </c>
      <c r="L135" s="68">
        <v>-1.6053229822128514</v>
      </c>
      <c r="M135" s="68">
        <v>-0.5761982758941524</v>
      </c>
      <c r="N135" s="68">
        <v>0.13256865020732889</v>
      </c>
      <c r="O135" s="68">
        <v>-4.8512086458348325</v>
      </c>
    </row>
    <row r="136" spans="7:15" ht="15" customHeight="1">
      <c r="G136" s="25"/>
      <c r="H136" s="25"/>
      <c r="I136" s="25" t="s">
        <v>54</v>
      </c>
      <c r="J136" s="25">
        <v>2020</v>
      </c>
      <c r="K136" s="68">
        <v>-0.20609050343507995</v>
      </c>
      <c r="L136" s="68">
        <v>-1.5276104179161702</v>
      </c>
      <c r="M136" s="68">
        <v>-0.41082703748144006</v>
      </c>
      <c r="N136" s="68">
        <v>0.25174193405276907</v>
      </c>
      <c r="O136" s="68">
        <v>-4.8389118437738867</v>
      </c>
    </row>
    <row r="137" spans="7:15" ht="15" customHeight="1">
      <c r="G137" s="25"/>
      <c r="H137" s="25"/>
      <c r="I137" s="25" t="s">
        <v>54</v>
      </c>
      <c r="J137" s="25">
        <v>2020</v>
      </c>
      <c r="K137" s="68">
        <v>-0.24946765214162647</v>
      </c>
      <c r="L137" s="68">
        <v>-1.2371790143514587</v>
      </c>
      <c r="M137" s="68">
        <v>-0.66780812616396268</v>
      </c>
      <c r="N137" s="68">
        <v>5.2989238998682658E-2</v>
      </c>
      <c r="O137" s="68">
        <v>-4.8538870659174504</v>
      </c>
    </row>
    <row r="138" spans="7:15" ht="15" customHeight="1">
      <c r="G138" s="25"/>
      <c r="H138" s="25"/>
      <c r="I138" s="25" t="s">
        <v>54</v>
      </c>
      <c r="J138" s="25">
        <v>2020</v>
      </c>
      <c r="K138" s="68">
        <v>-0.11588683461799343</v>
      </c>
      <c r="L138" s="68">
        <v>-1.6876521622762541</v>
      </c>
      <c r="M138" s="68">
        <v>-0.7692445942711702</v>
      </c>
      <c r="N138" s="68">
        <v>4.9862322150210921E-2</v>
      </c>
      <c r="O138" s="68">
        <v>-4.7435784859126482</v>
      </c>
    </row>
    <row r="139" spans="7:15" ht="15" customHeight="1">
      <c r="G139" s="25"/>
      <c r="H139" s="25"/>
      <c r="I139" s="25" t="s">
        <v>54</v>
      </c>
      <c r="J139" s="25">
        <v>2020</v>
      </c>
      <c r="K139" s="68">
        <v>4.9128184541723302E-3</v>
      </c>
      <c r="L139" s="68">
        <v>-1.5016123984901055</v>
      </c>
      <c r="M139" s="68">
        <v>-0.74610446499259486</v>
      </c>
      <c r="N139" s="68">
        <v>6.4875781746697947E-2</v>
      </c>
      <c r="O139" s="68">
        <v>-4.6646607515068261</v>
      </c>
    </row>
    <row r="140" spans="7:15" ht="15" customHeight="1">
      <c r="G140" s="25"/>
      <c r="H140" s="25"/>
      <c r="I140" s="25" t="s">
        <v>54</v>
      </c>
      <c r="J140" s="25">
        <v>2020</v>
      </c>
      <c r="K140" s="68">
        <v>2.7899882976404135E-2</v>
      </c>
      <c r="L140" s="68">
        <v>-1.561229115925638</v>
      </c>
      <c r="M140" s="68">
        <v>-0.69148219057151905</v>
      </c>
      <c r="N140" s="68">
        <v>7.4918334086816293E-2</v>
      </c>
      <c r="O140" s="68">
        <v>-4.3918289054780812</v>
      </c>
    </row>
    <row r="141" spans="7:15" ht="15" customHeight="1">
      <c r="G141" s="25"/>
      <c r="H141" s="25"/>
      <c r="I141" s="25" t="s">
        <v>54</v>
      </c>
      <c r="J141" s="25">
        <v>2020</v>
      </c>
      <c r="K141" s="68">
        <v>-0.1078784613697735</v>
      </c>
      <c r="L141" s="68">
        <v>-1.4077222118739927</v>
      </c>
      <c r="M141" s="68">
        <v>-0.69944952749679656</v>
      </c>
      <c r="N141" s="68">
        <v>6.5337235386068934E-2</v>
      </c>
      <c r="O141" s="68">
        <v>-4.3797581272470181</v>
      </c>
    </row>
    <row r="142" spans="7:15" ht="15" customHeight="1">
      <c r="G142" s="25"/>
      <c r="H142" s="25"/>
      <c r="I142" s="25" t="s">
        <v>55</v>
      </c>
      <c r="J142" s="25">
        <v>2021</v>
      </c>
      <c r="K142" s="68">
        <v>6.6299656978080698E-2</v>
      </c>
      <c r="L142" s="68">
        <v>-1.0064626689458342</v>
      </c>
      <c r="M142" s="68">
        <v>-0.69686636019680881</v>
      </c>
      <c r="N142" s="68">
        <v>0.36430787597384429</v>
      </c>
      <c r="O142" s="68">
        <v>7.3302399782069372E-2</v>
      </c>
    </row>
    <row r="143" spans="7:15" ht="15" customHeight="1">
      <c r="G143" s="25"/>
      <c r="H143" s="25"/>
      <c r="I143" s="25" t="s">
        <v>55</v>
      </c>
      <c r="J143" s="25">
        <v>2021</v>
      </c>
      <c r="K143" s="68">
        <v>0.36603910613250662</v>
      </c>
      <c r="L143" s="68">
        <v>6.6746942604249182E-2</v>
      </c>
      <c r="M143" s="68">
        <v>-0.66962415620418847</v>
      </c>
      <c r="N143" s="68">
        <v>0.28889541282571701</v>
      </c>
      <c r="O143" s="68">
        <v>0.38941781305623202</v>
      </c>
    </row>
    <row r="144" spans="7:15" ht="15" customHeight="1">
      <c r="G144" s="25"/>
      <c r="H144" s="25"/>
      <c r="I144" s="25" t="s">
        <v>55</v>
      </c>
      <c r="J144" s="25">
        <v>2021</v>
      </c>
      <c r="K144" s="68">
        <v>1.0428039946444516</v>
      </c>
      <c r="L144" s="68">
        <v>2.0716166212903238</v>
      </c>
      <c r="M144" s="68">
        <v>-0.66696959455536819</v>
      </c>
      <c r="N144" s="68">
        <v>0.25395713079778298</v>
      </c>
      <c r="O144" s="68">
        <v>1.2600481553381597</v>
      </c>
    </row>
    <row r="145" spans="7:15" ht="15" customHeight="1">
      <c r="G145" s="25"/>
      <c r="H145" s="25"/>
      <c r="I145" s="25" t="s">
        <v>55</v>
      </c>
      <c r="J145" s="25">
        <v>2021</v>
      </c>
      <c r="K145" s="68">
        <v>1.2834114771462297</v>
      </c>
      <c r="L145" s="68">
        <v>2.7396696048310929</v>
      </c>
      <c r="M145" s="68">
        <v>-0.6873051158866933</v>
      </c>
      <c r="N145" s="68">
        <v>0.20202020430942946</v>
      </c>
      <c r="O145" s="68">
        <v>1.9294345197004688</v>
      </c>
    </row>
    <row r="146" spans="7:15" ht="15" customHeight="1">
      <c r="G146" s="25"/>
      <c r="H146" s="25"/>
      <c r="I146" s="25" t="s">
        <v>55</v>
      </c>
      <c r="J146" s="25">
        <v>2021</v>
      </c>
      <c r="K146" s="68">
        <v>1.6371974556610172</v>
      </c>
      <c r="L146" s="68">
        <v>2.2992362678763709</v>
      </c>
      <c r="M146" s="68">
        <v>-0.14173717258874829</v>
      </c>
      <c r="N146" s="68">
        <v>0.25492244148978893</v>
      </c>
      <c r="O146" s="68">
        <v>2.5171513020613308</v>
      </c>
    </row>
    <row r="147" spans="7:15" ht="15" customHeight="1">
      <c r="G147" s="25"/>
      <c r="H147" s="25"/>
      <c r="I147" s="25" t="s">
        <v>55</v>
      </c>
      <c r="J147" s="25">
        <v>2021</v>
      </c>
      <c r="K147" s="68">
        <v>1.5784355847379992</v>
      </c>
      <c r="L147" s="68">
        <v>2.0907190470552472</v>
      </c>
      <c r="M147" s="68">
        <v>-8.1361664230605715E-2</v>
      </c>
      <c r="N147" s="68">
        <v>0.23760989479574779</v>
      </c>
      <c r="O147" s="68">
        <v>2.9650288763936694</v>
      </c>
    </row>
    <row r="148" spans="7:15" ht="15" customHeight="1">
      <c r="G148" s="25"/>
      <c r="H148" s="25"/>
      <c r="I148" s="25" t="s">
        <v>55</v>
      </c>
      <c r="J148" s="25">
        <v>2021</v>
      </c>
      <c r="K148" s="68">
        <v>1.7271550203582939</v>
      </c>
      <c r="L148" s="68">
        <v>2.1188620840888555</v>
      </c>
      <c r="M148" s="68">
        <v>-0.14838950726317493</v>
      </c>
      <c r="N148" s="68">
        <v>0.18675112180923931</v>
      </c>
      <c r="O148" s="68">
        <v>3.6814040848001537</v>
      </c>
    </row>
    <row r="149" spans="7:15" ht="15" customHeight="1">
      <c r="G149" s="25"/>
      <c r="H149" s="25"/>
      <c r="I149" s="25" t="s">
        <v>55</v>
      </c>
      <c r="J149" s="25">
        <v>2021</v>
      </c>
      <c r="K149" s="68">
        <v>2.0746564610216169</v>
      </c>
      <c r="L149" s="68">
        <v>1.8421788637952612</v>
      </c>
      <c r="M149" s="68">
        <v>0.41246175543437791</v>
      </c>
      <c r="N149" s="68">
        <v>0.41820311154590523</v>
      </c>
      <c r="O149" s="68">
        <v>4.2383983780906398</v>
      </c>
    </row>
    <row r="150" spans="7:15" ht="15" customHeight="1">
      <c r="G150" s="25"/>
      <c r="H150" s="25"/>
      <c r="I150" s="25" t="s">
        <v>55</v>
      </c>
      <c r="J150" s="25">
        <v>2021</v>
      </c>
      <c r="K150" s="68">
        <v>1.9879278672209486</v>
      </c>
      <c r="L150" s="68">
        <v>2.3822075328940615</v>
      </c>
      <c r="M150" s="68">
        <v>0.42241888204376088</v>
      </c>
      <c r="N150" s="68">
        <v>0.5039946082208635</v>
      </c>
      <c r="O150" s="68">
        <v>4.7057723012378814</v>
      </c>
    </row>
    <row r="151" spans="7:15" ht="15" customHeight="1">
      <c r="G151" s="25"/>
      <c r="H151" s="25"/>
      <c r="I151" s="25" t="s">
        <v>55</v>
      </c>
      <c r="J151" s="25">
        <v>2021</v>
      </c>
      <c r="K151" s="68">
        <v>2.1407752264727971</v>
      </c>
      <c r="L151" s="68">
        <v>3.1418663303659971</v>
      </c>
      <c r="M151" s="68">
        <v>0.47385254569412005</v>
      </c>
      <c r="N151" s="68">
        <v>0.54967731089343619</v>
      </c>
      <c r="O151" s="68">
        <v>5.4229792907636885</v>
      </c>
    </row>
    <row r="152" spans="7:15" ht="15" customHeight="1">
      <c r="G152" s="25"/>
      <c r="H152" s="25"/>
      <c r="I152" s="25" t="s">
        <v>55</v>
      </c>
      <c r="J152" s="25">
        <v>2021</v>
      </c>
      <c r="K152" s="68">
        <v>2.1799453606842274</v>
      </c>
      <c r="L152" s="68">
        <v>2.8352728239820801</v>
      </c>
      <c r="M152" s="68">
        <v>0.66704955036786862</v>
      </c>
      <c r="N152" s="68">
        <v>0.69910879204139409</v>
      </c>
      <c r="O152" s="68">
        <v>5.7309691735936568</v>
      </c>
    </row>
    <row r="153" spans="7:15" ht="15" customHeight="1">
      <c r="G153" s="25"/>
      <c r="H153" s="25"/>
      <c r="I153" s="25" t="s">
        <v>55</v>
      </c>
      <c r="J153" s="25">
        <v>2021</v>
      </c>
      <c r="K153" s="68">
        <v>2.1464212506914162</v>
      </c>
      <c r="L153" s="68">
        <v>2.0403519735172768</v>
      </c>
      <c r="M153" s="68">
        <v>0.76820455382232422</v>
      </c>
      <c r="N153" s="68">
        <v>0.69936606591305006</v>
      </c>
      <c r="O153" s="68">
        <v>6.2209807127919419</v>
      </c>
    </row>
    <row r="154" spans="7:15" ht="15" customHeight="1">
      <c r="G154" s="25"/>
      <c r="H154" s="25"/>
      <c r="I154" s="40" t="s">
        <v>58</v>
      </c>
      <c r="J154" s="40">
        <v>2022</v>
      </c>
      <c r="K154" s="68">
        <v>1.9352314447353869</v>
      </c>
      <c r="L154" s="68">
        <v>2.6240807725727384</v>
      </c>
      <c r="M154" s="68">
        <v>4.0133137141887243</v>
      </c>
      <c r="N154" s="68">
        <v>0.59683810321573094</v>
      </c>
      <c r="O154" s="68">
        <v>6.7430860327604485</v>
      </c>
    </row>
    <row r="155" spans="7:15" ht="15" customHeight="1">
      <c r="G155" s="25"/>
      <c r="H155" s="25"/>
      <c r="I155" s="40" t="s">
        <v>58</v>
      </c>
      <c r="J155" s="40">
        <v>2022</v>
      </c>
      <c r="K155" s="68">
        <v>2.0682976075939954</v>
      </c>
      <c r="L155" s="68">
        <v>2.8605967158024397</v>
      </c>
      <c r="M155" s="68">
        <v>4.0906910396774556</v>
      </c>
      <c r="N155" s="68">
        <v>0.71102086781840068</v>
      </c>
      <c r="O155" s="68">
        <v>7.3922922879432962</v>
      </c>
    </row>
    <row r="156" spans="7:15" ht="15" customHeight="1">
      <c r="G156" s="25"/>
      <c r="H156" s="25"/>
      <c r="I156" s="40" t="s">
        <v>58</v>
      </c>
      <c r="J156" s="25">
        <v>2022</v>
      </c>
      <c r="K156" s="68">
        <v>3.2426460742863066</v>
      </c>
      <c r="L156" s="68">
        <v>4.2347553318503115</v>
      </c>
      <c r="M156" s="68">
        <v>2.7696153061374358</v>
      </c>
      <c r="N156" s="68">
        <v>0.79062021990731446</v>
      </c>
      <c r="O156" s="68">
        <v>9.0008135646706968</v>
      </c>
    </row>
    <row r="157" spans="7:15" ht="15" customHeight="1">
      <c r="G157" s="25"/>
      <c r="H157" s="25"/>
      <c r="I157" s="40" t="s">
        <v>58</v>
      </c>
      <c r="J157" s="25">
        <v>2022</v>
      </c>
      <c r="K157" s="69">
        <v>3.166268431683847</v>
      </c>
      <c r="L157" s="70">
        <v>3.3536547918566582</v>
      </c>
      <c r="M157" s="70">
        <v>2.8320454990581898</v>
      </c>
      <c r="N157" s="67">
        <v>0.93796439150899902</v>
      </c>
      <c r="O157" s="67">
        <v>9.4839842066584321</v>
      </c>
    </row>
    <row r="158" spans="7:15" ht="15" customHeight="1">
      <c r="G158" s="25"/>
      <c r="H158" s="25"/>
      <c r="I158" s="40" t="s">
        <v>58</v>
      </c>
      <c r="J158" s="25">
        <v>2022</v>
      </c>
      <c r="K158" s="69">
        <v>3.1065455610287178</v>
      </c>
      <c r="L158" s="70">
        <v>3.9979617457544365</v>
      </c>
      <c r="M158" s="70">
        <v>1.9445328018360366</v>
      </c>
      <c r="N158" s="67">
        <v>0.96025539714621799</v>
      </c>
      <c r="O158" s="67">
        <v>9.1484286863441255</v>
      </c>
    </row>
    <row r="159" spans="7:15" ht="15" customHeight="1">
      <c r="G159" s="25"/>
      <c r="H159" s="25"/>
      <c r="I159" s="40" t="s">
        <v>58</v>
      </c>
      <c r="J159" s="25">
        <v>2022</v>
      </c>
      <c r="K159" s="69">
        <v>2.9891866518320938</v>
      </c>
      <c r="L159" s="70">
        <v>4.3762815630551861</v>
      </c>
      <c r="M159" s="70">
        <v>0.95126417475828307</v>
      </c>
      <c r="N159" s="67">
        <v>0.92155210934130505</v>
      </c>
      <c r="O159" s="67">
        <v>9.13344654336818</v>
      </c>
    </row>
    <row r="160" spans="7:15" ht="15" customHeight="1">
      <c r="G160" s="25"/>
      <c r="H160" s="25"/>
      <c r="I160" s="40" t="s">
        <v>58</v>
      </c>
      <c r="J160" s="40">
        <v>2022</v>
      </c>
      <c r="K160" s="69">
        <v>2.3098804068656134</v>
      </c>
      <c r="L160" s="70">
        <v>3.6643854855402154</v>
      </c>
      <c r="M160" s="70">
        <v>0.8393421900455974</v>
      </c>
      <c r="N160" s="67">
        <v>0.97847837609706545</v>
      </c>
      <c r="O160" s="67">
        <v>9.5245341047767962</v>
      </c>
    </row>
    <row r="161" spans="7:15" ht="15" customHeight="1">
      <c r="G161" s="25"/>
      <c r="H161" s="25"/>
      <c r="I161" s="40" t="s">
        <v>58</v>
      </c>
      <c r="J161" s="40">
        <v>2022</v>
      </c>
      <c r="K161" s="69">
        <v>1.9141272508441762</v>
      </c>
      <c r="L161" s="70">
        <v>2.9853007608902984</v>
      </c>
      <c r="M161" s="70">
        <v>0.94567995753752421</v>
      </c>
      <c r="N161" s="67">
        <v>1.0330250195138235</v>
      </c>
      <c r="O161" s="67">
        <v>10.1640269401457</v>
      </c>
    </row>
    <row r="162" spans="7:15" ht="15" customHeight="1">
      <c r="G162" s="25"/>
      <c r="H162" s="25"/>
      <c r="I162" s="40" t="s">
        <v>58</v>
      </c>
      <c r="J162" s="40">
        <v>2022</v>
      </c>
      <c r="K162" s="69">
        <v>1.9472704665822029</v>
      </c>
      <c r="L162" s="70">
        <v>2.0657732278732821</v>
      </c>
      <c r="M162" s="70">
        <v>1.0298347335186446</v>
      </c>
      <c r="N162" s="67">
        <v>1.1361533358034137</v>
      </c>
      <c r="O162" s="67">
        <v>9.0898955911862238</v>
      </c>
    </row>
    <row r="163" spans="7:15" ht="15" customHeight="1">
      <c r="G163" s="25"/>
      <c r="H163" s="25"/>
      <c r="I163" s="40" t="s">
        <v>58</v>
      </c>
      <c r="J163" s="40">
        <v>2022</v>
      </c>
      <c r="K163" s="69">
        <v>1.5798129704425963</v>
      </c>
      <c r="L163" s="70">
        <v>1.6818119376157743</v>
      </c>
      <c r="M163" s="70">
        <v>1.0500910125571516</v>
      </c>
      <c r="N163" s="67">
        <v>1.181489472652318</v>
      </c>
      <c r="O163" s="67">
        <v>7.2007737051811365</v>
      </c>
    </row>
    <row r="164" spans="7:15" ht="15" customHeight="1">
      <c r="G164" s="25"/>
      <c r="H164" s="25"/>
      <c r="I164" s="40" t="s">
        <v>58</v>
      </c>
      <c r="J164" s="40">
        <v>2022</v>
      </c>
      <c r="K164" s="69">
        <v>0.95558349629285777</v>
      </c>
      <c r="L164" s="70">
        <v>1.404314193040243</v>
      </c>
      <c r="M164" s="70">
        <v>1.2072903233180332</v>
      </c>
      <c r="N164" s="67">
        <v>1.1576862236994354</v>
      </c>
      <c r="O164" s="67">
        <v>6.4787945407024985</v>
      </c>
    </row>
    <row r="165" spans="7:15" ht="15" customHeight="1">
      <c r="G165" s="25"/>
      <c r="H165" s="25"/>
      <c r="I165" s="40" t="s">
        <v>58</v>
      </c>
      <c r="J165" s="40">
        <v>2022</v>
      </c>
      <c r="K165" s="69">
        <v>0.47029597057055345</v>
      </c>
      <c r="L165" s="70">
        <v>0.79218524680443447</v>
      </c>
      <c r="M165" s="70">
        <v>1.56733885155548</v>
      </c>
      <c r="N165" s="67">
        <v>1.2082953692910219</v>
      </c>
      <c r="O165" s="67">
        <v>5.8727638239163866</v>
      </c>
    </row>
    <row r="166" spans="7:15" ht="15" customHeight="1">
      <c r="G166" s="25"/>
      <c r="H166" s="25"/>
      <c r="I166" s="40" t="s">
        <v>63</v>
      </c>
      <c r="J166" s="40">
        <v>2023</v>
      </c>
      <c r="K166" s="69">
        <v>0.11154361881794934</v>
      </c>
      <c r="L166" s="70">
        <v>-2.6933836962186507E-2</v>
      </c>
      <c r="M166" s="70">
        <v>-0.5490442780737731</v>
      </c>
      <c r="N166" s="67">
        <v>1.1806487299779702</v>
      </c>
      <c r="O166" s="67">
        <v>4.6887889933003626</v>
      </c>
    </row>
    <row r="167" spans="7:15" ht="15" customHeight="1">
      <c r="G167" s="25"/>
      <c r="H167" s="25"/>
      <c r="I167" s="40" t="s">
        <v>63</v>
      </c>
      <c r="J167" s="40">
        <v>2023</v>
      </c>
      <c r="K167" s="69">
        <v>-0.20202536491750345</v>
      </c>
      <c r="L167" s="70">
        <v>-0.66985337788403043</v>
      </c>
      <c r="M167" s="70">
        <v>-0.77653093460149336</v>
      </c>
      <c r="N167" s="67">
        <v>1.2269314413384669</v>
      </c>
      <c r="O167" s="67">
        <v>3.7510035360149003</v>
      </c>
    </row>
    <row r="168" spans="7:15" ht="15" customHeight="1">
      <c r="G168" s="25"/>
      <c r="H168" s="25"/>
      <c r="I168" s="40" t="s">
        <v>63</v>
      </c>
      <c r="J168" s="40">
        <v>2023</v>
      </c>
      <c r="K168" s="69">
        <v>-1.5615608470612556</v>
      </c>
      <c r="L168" s="70">
        <v>-2.307394691250666</v>
      </c>
      <c r="M168" s="70">
        <v>-0.28555918960103877</v>
      </c>
      <c r="N168" s="67">
        <v>1.1895540611299813</v>
      </c>
      <c r="O168" s="67">
        <v>1.76903518894081</v>
      </c>
    </row>
    <row r="169" spans="7:15" ht="15" customHeight="1">
      <c r="G169" s="25"/>
      <c r="H169" s="25"/>
      <c r="I169" s="40" t="s">
        <v>63</v>
      </c>
      <c r="J169" s="40">
        <v>2023</v>
      </c>
      <c r="K169" s="69">
        <v>-1.7678990201994447</v>
      </c>
      <c r="L169" s="70">
        <v>-1.2671691966056915</v>
      </c>
      <c r="M169" s="70">
        <v>-0.7156263699235359</v>
      </c>
      <c r="N169" s="67">
        <v>1.1660610009927046</v>
      </c>
      <c r="O169" s="67">
        <v>0.77278915883572785</v>
      </c>
    </row>
    <row r="170" spans="7:15" ht="15" customHeight="1">
      <c r="G170" s="25"/>
      <c r="H170" s="25"/>
      <c r="I170" s="40" t="s">
        <v>63</v>
      </c>
      <c r="J170" s="40">
        <v>2023</v>
      </c>
      <c r="K170" s="69">
        <v>-2.1025400832264731</v>
      </c>
      <c r="L170" s="70">
        <v>-2.4761754304122365</v>
      </c>
      <c r="M170" s="70">
        <v>-0.27703714270019858</v>
      </c>
      <c r="N170" s="67">
        <v>1.1405300304286796</v>
      </c>
      <c r="O170" s="67">
        <v>0.3836890654022474</v>
      </c>
    </row>
    <row r="171" spans="7:15" ht="15" customHeight="1">
      <c r="G171" s="25"/>
      <c r="H171" s="25"/>
      <c r="I171" s="40" t="s">
        <v>63</v>
      </c>
      <c r="J171" s="40">
        <v>2023</v>
      </c>
      <c r="K171" s="69">
        <v>-1.9826324980532655</v>
      </c>
      <c r="L171" s="70">
        <v>-3.1623050422977426</v>
      </c>
      <c r="M171" s="70">
        <v>2.1362896759649249E-2</v>
      </c>
      <c r="N171" s="67">
        <v>1.1943070492504226</v>
      </c>
      <c r="O171" s="67">
        <v>-0.13155944690845853</v>
      </c>
    </row>
    <row r="172" spans="7:15" ht="15" customHeight="1">
      <c r="G172" s="25"/>
      <c r="H172" s="25"/>
      <c r="I172" s="40" t="s">
        <v>63</v>
      </c>
      <c r="J172" s="40">
        <v>2023</v>
      </c>
      <c r="K172" s="69">
        <v>-1.5598613733699012</v>
      </c>
      <c r="L172" s="70">
        <v>-2.5588492092580015</v>
      </c>
      <c r="M172" s="70">
        <v>2.7356321392196157E-2</v>
      </c>
      <c r="N172" s="67">
        <v>1.1920641357686719</v>
      </c>
      <c r="O172" s="67">
        <v>-1.2847706988765391</v>
      </c>
    </row>
    <row r="173" spans="7:15" ht="15" customHeight="1">
      <c r="G173" s="25"/>
      <c r="H173" s="25"/>
      <c r="I173" s="40" t="s">
        <v>63</v>
      </c>
      <c r="J173" s="40">
        <v>2023</v>
      </c>
      <c r="K173" s="69">
        <v>-1.4869239189505927</v>
      </c>
      <c r="L173" s="70">
        <v>-1.2915896999945604</v>
      </c>
      <c r="M173" s="70">
        <v>-0.32322956664040015</v>
      </c>
      <c r="N173" s="67">
        <v>1.153226398481408</v>
      </c>
      <c r="O173" s="67">
        <v>-2.2527971284346675</v>
      </c>
    </row>
    <row r="174" spans="7:15" ht="15" customHeight="1">
      <c r="G174" s="25"/>
      <c r="H174" s="25"/>
      <c r="I174" s="40" t="s">
        <v>63</v>
      </c>
      <c r="J174" s="40">
        <v>2023</v>
      </c>
      <c r="K174" s="69">
        <v>-1.4648781717772958</v>
      </c>
      <c r="L174" s="70">
        <v>-0.18913733050093032</v>
      </c>
      <c r="M174" s="70">
        <v>-0.3777214998904001</v>
      </c>
      <c r="N174" s="67">
        <v>1.0034774364443939</v>
      </c>
      <c r="O174" s="67">
        <v>-1.6825395092143451</v>
      </c>
    </row>
    <row r="175" spans="7:15" ht="15" customHeight="1">
      <c r="G175" s="25"/>
      <c r="H175" s="25"/>
      <c r="I175" s="40" t="s">
        <v>63</v>
      </c>
      <c r="J175" s="40">
        <v>2023</v>
      </c>
      <c r="K175" s="69">
        <v>-1.4579847292041763</v>
      </c>
      <c r="L175" s="70">
        <v>-0.57727175240464723</v>
      </c>
      <c r="M175" s="70">
        <v>-0.41689058306869259</v>
      </c>
      <c r="N175" s="67">
        <v>0.93330890336744199</v>
      </c>
      <c r="O175" s="67">
        <v>-0.74735329532301564</v>
      </c>
    </row>
    <row r="176" spans="7:15" ht="15" customHeight="1">
      <c r="G176" s="25"/>
      <c r="H176" s="25"/>
      <c r="I176" s="40" t="s">
        <v>63</v>
      </c>
      <c r="J176" s="40">
        <v>2023</v>
      </c>
      <c r="K176" s="69">
        <v>-1.3001520935469433</v>
      </c>
      <c r="L176" s="70">
        <v>-0.86697992945551661</v>
      </c>
      <c r="M176" s="70">
        <v>-0.43868632885564662</v>
      </c>
      <c r="N176" s="67">
        <v>0.79653482098972594</v>
      </c>
      <c r="O176" s="67">
        <v>-0.79641045941416144</v>
      </c>
    </row>
    <row r="177" spans="7:15" ht="15" customHeight="1">
      <c r="G177" s="25"/>
      <c r="H177" s="25"/>
      <c r="I177" s="40" t="s">
        <v>63</v>
      </c>
      <c r="J177" s="40">
        <v>2023</v>
      </c>
      <c r="K177" s="69">
        <v>-1.0008766391991579</v>
      </c>
      <c r="L177" s="70">
        <v>-0.36214380501487364</v>
      </c>
      <c r="M177" s="70">
        <v>-1.1326039134436399E-2</v>
      </c>
      <c r="N177" s="67">
        <v>0.77206215667825495</v>
      </c>
      <c r="O177" s="67">
        <v>-0.91969119799113508</v>
      </c>
    </row>
    <row r="178" spans="7:15" ht="15" customHeight="1">
      <c r="G178" s="25"/>
      <c r="H178" s="25"/>
      <c r="I178" s="40" t="s">
        <v>77</v>
      </c>
      <c r="J178" s="40">
        <v>2024</v>
      </c>
      <c r="K178" s="69">
        <v>-0.83890489159085413</v>
      </c>
      <c r="L178" s="70">
        <v>-0.21923770027109335</v>
      </c>
      <c r="M178" s="70">
        <v>-1.0221818736520623</v>
      </c>
      <c r="N178" s="67">
        <v>0.72322506180617863</v>
      </c>
      <c r="O178" s="67">
        <v>-0.87296598635036426</v>
      </c>
    </row>
    <row r="179" spans="7:15" ht="15" customHeight="1">
      <c r="G179" s="25"/>
      <c r="H179" s="25"/>
      <c r="I179" s="40" t="s">
        <v>77</v>
      </c>
      <c r="J179" s="40">
        <v>2024</v>
      </c>
      <c r="K179" s="69">
        <v>-0.79428508031270872</v>
      </c>
      <c r="L179" s="70">
        <v>2.487775564350728E-2</v>
      </c>
      <c r="M179" s="70">
        <v>-0.42404571782729022</v>
      </c>
      <c r="N179" s="67">
        <v>0.69115805630844429</v>
      </c>
      <c r="O179" s="67">
        <v>-0.7637744998013829</v>
      </c>
    </row>
    <row r="180" spans="7:15" ht="15" customHeight="1">
      <c r="G180" s="25"/>
      <c r="H180" s="25"/>
      <c r="I180" s="40" t="s">
        <v>77</v>
      </c>
      <c r="J180" s="40">
        <v>2024</v>
      </c>
      <c r="K180" s="69">
        <v>-0.61278649345683056</v>
      </c>
      <c r="L180" s="70">
        <v>0.35089287085914861</v>
      </c>
      <c r="M180" s="70">
        <v>-0.9145257954504864</v>
      </c>
      <c r="N180" s="67">
        <v>0.67415162855707222</v>
      </c>
      <c r="O180" s="67">
        <v>-0.65060053982476307</v>
      </c>
    </row>
    <row r="181" spans="7:15" ht="15" customHeight="1">
      <c r="G181" s="25"/>
      <c r="H181" s="25"/>
      <c r="I181" s="40" t="s">
        <v>77</v>
      </c>
      <c r="J181" s="40">
        <v>2024</v>
      </c>
      <c r="K181" s="69">
        <v>-0.37741585144436784</v>
      </c>
      <c r="L181" s="70">
        <v>0.42091023268303701</v>
      </c>
      <c r="M181" s="70">
        <v>-0.66630056167799334</v>
      </c>
      <c r="N181" s="67">
        <v>0.60876383006235635</v>
      </c>
      <c r="O181" s="67">
        <v>-0.18200179772507491</v>
      </c>
    </row>
    <row r="182" spans="7:15" ht="15" customHeight="1">
      <c r="G182" s="25"/>
      <c r="H182" s="25"/>
      <c r="I182" s="40" t="s">
        <v>77</v>
      </c>
      <c r="J182" s="40">
        <v>2024</v>
      </c>
      <c r="K182" s="69">
        <v>-0.20042137101187615</v>
      </c>
      <c r="L182" s="70">
        <v>0.4171852531447891</v>
      </c>
      <c r="M182" s="70">
        <v>-0.57008906789203595</v>
      </c>
      <c r="N182" s="67">
        <v>0.66191876522773141</v>
      </c>
      <c r="O182" s="67">
        <v>2.0025406404522605E-2</v>
      </c>
    </row>
    <row r="183" spans="7:15" ht="15" customHeight="1">
      <c r="G183" s="25"/>
      <c r="H183" s="25"/>
      <c r="I183" s="40" t="s">
        <v>77</v>
      </c>
      <c r="J183" s="40">
        <v>2024</v>
      </c>
      <c r="K183" s="69">
        <v>-8.4721801262138061E-2</v>
      </c>
      <c r="L183" s="70">
        <v>0.51928014797284228</v>
      </c>
      <c r="M183" s="70">
        <v>1.9226080618171219E-2</v>
      </c>
      <c r="N183" s="67">
        <v>0.6609573625340931</v>
      </c>
      <c r="O183" s="67">
        <v>0.27322228259164005</v>
      </c>
    </row>
    <row r="184" spans="7:15" ht="15" customHeight="1">
      <c r="G184" s="25"/>
      <c r="H184" s="25"/>
      <c r="I184" s="40" t="s">
        <v>77</v>
      </c>
      <c r="J184" s="40">
        <v>2024</v>
      </c>
      <c r="K184" s="69">
        <v>-7.0805703845830875E-2</v>
      </c>
      <c r="L184" s="70">
        <v>0.46844782259657797</v>
      </c>
      <c r="M184" s="70">
        <v>5.5583410890941716E-2</v>
      </c>
      <c r="N184" s="67">
        <v>0.66293730465949896</v>
      </c>
      <c r="O184" s="67">
        <v>0.39584504183588454</v>
      </c>
    </row>
    <row r="185" spans="7:15" ht="15" customHeight="1">
      <c r="G185" s="25"/>
      <c r="H185" s="25"/>
      <c r="I185" s="40" t="s">
        <v>77</v>
      </c>
      <c r="J185" s="40">
        <v>2024</v>
      </c>
      <c r="K185" s="69">
        <v>-8.0149167027729659E-2</v>
      </c>
      <c r="L185" s="70">
        <v>-0.38515710854507262</v>
      </c>
      <c r="M185" s="70">
        <v>6.740400389062258E-2</v>
      </c>
      <c r="N185" s="67">
        <v>0.65763181491737477</v>
      </c>
      <c r="O185" s="67">
        <v>0.39355704635192718</v>
      </c>
    </row>
    <row r="186" spans="7:15" ht="15" customHeight="1">
      <c r="G186" s="25"/>
      <c r="H186" s="25"/>
      <c r="I186" s="40" t="s">
        <v>77</v>
      </c>
      <c r="J186" s="40">
        <v>2024</v>
      </c>
      <c r="K186" s="69">
        <v>-0.10835265564911446</v>
      </c>
      <c r="L186" s="70">
        <v>-1.4272860027140737</v>
      </c>
      <c r="M186" s="70">
        <v>8.3094295708829008E-2</v>
      </c>
      <c r="N186" s="67">
        <v>0.61662021950702051</v>
      </c>
      <c r="O186" s="67">
        <v>0.18683038415743011</v>
      </c>
    </row>
    <row r="187" spans="7:15" ht="15" customHeight="1">
      <c r="G187" s="25"/>
      <c r="H187" s="25"/>
      <c r="I187" s="40" t="s">
        <v>77</v>
      </c>
      <c r="J187" s="40">
        <v>2024</v>
      </c>
      <c r="K187" s="69">
        <v>0.11809729532689824</v>
      </c>
      <c r="L187" s="70">
        <v>-1.141596761744196</v>
      </c>
      <c r="M187" s="70">
        <v>3.0406448782652619E-2</v>
      </c>
      <c r="N187" s="67">
        <v>0.62548911212254399</v>
      </c>
      <c r="O187" s="67">
        <v>0.29604392255770395</v>
      </c>
    </row>
    <row r="188" spans="7:15" ht="15" customHeight="1">
      <c r="G188" s="25"/>
      <c r="H188" s="25"/>
      <c r="I188" s="40" t="s">
        <v>77</v>
      </c>
      <c r="J188" s="40">
        <v>2024</v>
      </c>
      <c r="K188" s="69">
        <v>0.50817225174057568</v>
      </c>
      <c r="L188" s="70">
        <v>-0.48195135643049952</v>
      </c>
      <c r="M188" s="70">
        <v>-0.30797111229100127</v>
      </c>
      <c r="N188" s="67">
        <v>0.62204710051560164</v>
      </c>
      <c r="O188" s="67">
        <v>0.6503948086171546</v>
      </c>
    </row>
    <row r="189" spans="7:15" ht="15" customHeight="1">
      <c r="G189" s="25"/>
      <c r="H189" s="25"/>
      <c r="I189" s="40" t="s">
        <v>77</v>
      </c>
      <c r="J189" s="40">
        <v>2024</v>
      </c>
      <c r="K189" s="69">
        <v>0.74799847157649058</v>
      </c>
      <c r="L189" s="70">
        <v>-6.620010901918888E-2</v>
      </c>
      <c r="M189" s="70">
        <v>-0.14837428921372975</v>
      </c>
      <c r="N189" s="67">
        <v>0.62187042343308652</v>
      </c>
      <c r="O189" s="67">
        <v>0.9708525574742024</v>
      </c>
    </row>
    <row r="190" spans="7:15" ht="15" customHeight="1">
      <c r="G190" s="25"/>
      <c r="H190" s="25"/>
      <c r="I190" s="40" t="s">
        <v>82</v>
      </c>
      <c r="J190" s="40">
        <v>2025</v>
      </c>
      <c r="K190" s="69">
        <v>0.75970639405641682</v>
      </c>
      <c r="L190" s="70">
        <v>0.19911614830609403</v>
      </c>
      <c r="M190" s="70">
        <v>-0.16364515461660661</v>
      </c>
      <c r="N190" s="67">
        <v>0.63828438373729446</v>
      </c>
      <c r="O190" s="67">
        <v>1.4130376638294</v>
      </c>
    </row>
    <row r="191" spans="7:15" ht="15" customHeight="1">
      <c r="G191" s="25"/>
      <c r="H191" s="25"/>
      <c r="I191" s="40" t="s">
        <v>82</v>
      </c>
      <c r="J191" s="40">
        <v>2025</v>
      </c>
      <c r="K191" s="69">
        <v>0.77337683969662696</v>
      </c>
      <c r="L191" s="70">
        <v>-0.3617300252643782</v>
      </c>
      <c r="M191" s="70">
        <v>-0.33352478887966003</v>
      </c>
      <c r="N191" s="67">
        <v>0.61488740203441605</v>
      </c>
      <c r="O191" s="67">
        <v>1.5312253106761022</v>
      </c>
    </row>
    <row r="192" spans="7:15" ht="15" customHeight="1">
      <c r="G192" s="25"/>
      <c r="H192" s="25"/>
      <c r="I192" s="40" t="s">
        <v>82</v>
      </c>
      <c r="J192" s="40">
        <v>2025</v>
      </c>
      <c r="K192" s="69">
        <v>0.511630999374872</v>
      </c>
      <c r="L192" s="70">
        <v>-0.77105763607288658</v>
      </c>
      <c r="M192" s="70">
        <v>0.90364841280764252</v>
      </c>
      <c r="N192" s="67">
        <v>0.59623947835254665</v>
      </c>
      <c r="O192" s="67">
        <v>1.22929883304341</v>
      </c>
    </row>
    <row r="193" spans="7:15" ht="15" customHeight="1">
      <c r="G193" s="25"/>
      <c r="H193" s="25"/>
      <c r="I193" s="40" t="s">
        <v>82</v>
      </c>
      <c r="J193" s="40">
        <v>2025</v>
      </c>
      <c r="K193" s="69">
        <v>0.20230119632646346</v>
      </c>
      <c r="L193" s="70">
        <v>-1.5752271683116281</v>
      </c>
      <c r="M193" s="70">
        <v>0.48388126348233473</v>
      </c>
      <c r="N193" s="67">
        <v>0.69296204434499786</v>
      </c>
      <c r="O193" s="67">
        <v>0.67601266339158195</v>
      </c>
    </row>
    <row r="194" spans="7:15" ht="15" customHeight="1">
      <c r="G194" s="25"/>
      <c r="H194" s="25"/>
      <c r="I194" s="40" t="s">
        <v>82</v>
      </c>
      <c r="J194" s="40">
        <v>2025</v>
      </c>
      <c r="K194" s="69">
        <v>8.5134882118525768E-2</v>
      </c>
      <c r="L194" s="70">
        <v>-1.2709249838677783</v>
      </c>
      <c r="M194" s="70">
        <v>-8.5898322073246727E-2</v>
      </c>
      <c r="N194" s="67">
        <v>0.59133076489927616</v>
      </c>
      <c r="O194" s="67">
        <v>0.70365458127339986</v>
      </c>
    </row>
    <row r="195" spans="7:15" ht="15" customHeight="1">
      <c r="G195" s="25"/>
      <c r="H195" s="25"/>
      <c r="I195" s="40" t="s">
        <v>82</v>
      </c>
      <c r="J195" s="40">
        <v>2025</v>
      </c>
      <c r="K195" s="69">
        <v>-5.5374924980236662E-2</v>
      </c>
      <c r="L195" s="70">
        <v>-0.97609521598065563</v>
      </c>
      <c r="M195" s="70">
        <v>-0.24018591832391945</v>
      </c>
      <c r="N195" s="67">
        <v>0.60478863524435633</v>
      </c>
      <c r="O195" s="67">
        <v>0.49974582661334466</v>
      </c>
    </row>
    <row r="196" spans="7:15" ht="15" customHeight="1">
      <c r="G196" s="25"/>
      <c r="H196" s="25"/>
      <c r="I196" s="40" t="s">
        <v>82</v>
      </c>
      <c r="J196" s="40">
        <v>2025</v>
      </c>
      <c r="K196" s="69">
        <v>-2.1564361092000068E-2</v>
      </c>
      <c r="L196" s="70">
        <v>-1.2060529319669371</v>
      </c>
      <c r="M196" s="70">
        <v>-0.26780130069567198</v>
      </c>
      <c r="N196" s="67">
        <v>0.60028777949739243</v>
      </c>
      <c r="O196" s="67">
        <v>0.4403418166416484</v>
      </c>
    </row>
    <row r="197" spans="7:15" ht="15" customHeight="1">
      <c r="G197" s="25"/>
      <c r="H197" s="25"/>
      <c r="I197" s="40" t="s">
        <v>82</v>
      </c>
      <c r="J197" s="40">
        <v>2025</v>
      </c>
      <c r="K197" s="69">
        <v>7.1796212790866287E-2</v>
      </c>
      <c r="L197" s="70">
        <v>-0.99480582944530682</v>
      </c>
      <c r="M197" s="70">
        <v>-0.27474949754934341</v>
      </c>
      <c r="N197" s="67">
        <v>0.59904530239363585</v>
      </c>
      <c r="O197" s="67">
        <v>0.39423315614534377</v>
      </c>
    </row>
    <row r="198" spans="7:15" ht="15" customHeight="1">
      <c r="G198" s="25"/>
      <c r="H198" s="25"/>
      <c r="I198" s="40" t="s">
        <v>82</v>
      </c>
      <c r="J198" s="40">
        <v>2025</v>
      </c>
      <c r="K198" s="69">
        <v>-0.14038883393627971</v>
      </c>
      <c r="L198" s="70">
        <v>-0.60556771096412088</v>
      </c>
      <c r="M198" s="70">
        <v>-0.25734315153681864</v>
      </c>
      <c r="N198" s="67">
        <v>0.62133529513398256</v>
      </c>
      <c r="O198" s="67">
        <v>0.44721477013730188</v>
      </c>
    </row>
    <row r="199" spans="7:15" ht="15" customHeight="1"/>
    <row r="200" spans="7:15" ht="15" customHeight="1"/>
    <row r="201" spans="7:15" ht="15" customHeight="1"/>
    <row r="202" spans="7:15" ht="15" customHeight="1"/>
    <row r="203" spans="7:15" ht="15" customHeight="1"/>
    <row r="204" spans="7:15" ht="15" customHeight="1"/>
    <row r="205" spans="7:15" ht="15" customHeight="1"/>
    <row r="206" spans="7:15" ht="15" customHeight="1"/>
    <row r="207" spans="7:15" ht="15" customHeight="1"/>
    <row r="208" spans="7:15"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3CB79-98E2-47B3-AD61-BC0D1AAB14EE}">
  <sheetPr codeName="Sheet4"/>
  <dimension ref="A1:AM9318"/>
  <sheetViews>
    <sheetView showGridLines="0" zoomScaleNormal="100" zoomScaleSheetLayoutView="115" workbookViewId="0">
      <pane ySplit="8" topLeftCell="A9" activePane="bottomLeft" state="frozen"/>
      <selection activeCell="B4" sqref="B4:B5"/>
      <selection pane="bottomLeft" activeCell="D4" sqref="D4"/>
    </sheetView>
  </sheetViews>
  <sheetFormatPr defaultColWidth="9.140625" defaultRowHeight="12.75"/>
  <cols>
    <col min="1" max="1" width="5.7109375" style="77" customWidth="1"/>
    <col min="2" max="2" width="39.85546875" style="77" customWidth="1"/>
    <col min="3" max="3" width="10.7109375" style="77" customWidth="1"/>
    <col min="4" max="4" width="39.85546875" style="77" customWidth="1"/>
    <col min="5" max="5" width="1.7109375" style="77" customWidth="1"/>
    <col min="6" max="6" width="5.7109375" style="77" customWidth="1"/>
    <col min="7" max="10" width="10.7109375" style="78" customWidth="1"/>
    <col min="11" max="11" width="14.7109375" style="78" customWidth="1"/>
    <col min="12" max="15" width="10.7109375" style="77" customWidth="1"/>
    <col min="16" max="23" width="9.140625" style="77"/>
    <col min="24" max="24" width="14.85546875" style="77" bestFit="1" customWidth="1"/>
    <col min="25" max="38" width="9.140625" style="77"/>
    <col min="39" max="39" width="14.85546875" style="77" bestFit="1" customWidth="1"/>
    <col min="40" max="16384" width="9.140625" style="77"/>
  </cols>
  <sheetData>
    <row r="1" spans="1:39" ht="12" customHeight="1">
      <c r="A1" s="76" t="s">
        <v>0</v>
      </c>
      <c r="E1" s="76"/>
      <c r="X1" s="79"/>
      <c r="AM1" s="79"/>
    </row>
    <row r="2" spans="1:39" ht="12" customHeight="1">
      <c r="A2" s="76" t="s">
        <v>2</v>
      </c>
      <c r="E2" s="76"/>
      <c r="X2" s="79"/>
      <c r="AM2" s="79"/>
    </row>
    <row r="3" spans="1:39" ht="15" customHeight="1">
      <c r="D3" s="76"/>
      <c r="E3" s="76"/>
      <c r="X3" s="79"/>
      <c r="AM3" s="79"/>
    </row>
    <row r="4" spans="1:39" ht="210.2" customHeight="1">
      <c r="B4" s="12"/>
      <c r="D4" s="59"/>
      <c r="E4" s="76"/>
      <c r="X4" s="79"/>
      <c r="AM4" s="79"/>
    </row>
    <row r="5" spans="1:39" ht="15" customHeight="1">
      <c r="D5" s="76"/>
      <c r="E5" s="76"/>
      <c r="X5" s="79"/>
      <c r="AM5" s="79"/>
    </row>
    <row r="6" spans="1:39" ht="15" customHeight="1">
      <c r="G6" s="80" t="s">
        <v>0</v>
      </c>
      <c r="X6" s="79"/>
      <c r="AM6" s="79"/>
    </row>
    <row r="7" spans="1:39" ht="15" customHeight="1">
      <c r="G7" s="80" t="s">
        <v>2</v>
      </c>
      <c r="X7" s="79"/>
      <c r="AM7" s="79"/>
    </row>
    <row r="8" spans="1:39" ht="22.5">
      <c r="G8" s="81"/>
      <c r="H8" s="81" t="s">
        <v>15</v>
      </c>
      <c r="I8" s="81" t="s">
        <v>11</v>
      </c>
      <c r="J8" s="81" t="s">
        <v>14</v>
      </c>
      <c r="K8" s="81" t="s">
        <v>30</v>
      </c>
      <c r="L8" s="82"/>
      <c r="M8" s="82"/>
      <c r="N8" s="82"/>
      <c r="O8" s="82"/>
      <c r="X8" s="79"/>
      <c r="AM8" s="79"/>
    </row>
    <row r="9" spans="1:39" ht="33.75">
      <c r="G9" s="81"/>
      <c r="H9" s="83" t="s">
        <v>13</v>
      </c>
      <c r="I9" s="83" t="s">
        <v>8</v>
      </c>
      <c r="J9" s="83" t="s">
        <v>12</v>
      </c>
      <c r="K9" s="83" t="s">
        <v>42</v>
      </c>
      <c r="L9" s="82"/>
      <c r="M9" s="82"/>
      <c r="N9" s="82"/>
      <c r="O9" s="82"/>
      <c r="AM9" s="79"/>
    </row>
    <row r="10" spans="1:39" ht="15" customHeight="1">
      <c r="G10" s="84">
        <v>40544</v>
      </c>
      <c r="H10" s="85">
        <v>11.2</v>
      </c>
      <c r="I10" s="85">
        <v>7.4</v>
      </c>
      <c r="J10" s="85">
        <v>15.4</v>
      </c>
      <c r="K10" s="85">
        <v>7.5</v>
      </c>
      <c r="AM10" s="79"/>
    </row>
    <row r="11" spans="1:39" ht="15" customHeight="1">
      <c r="G11" s="32">
        <v>40575</v>
      </c>
      <c r="H11" s="86">
        <v>12.6</v>
      </c>
      <c r="I11" s="86">
        <v>7.4</v>
      </c>
      <c r="J11" s="86">
        <v>11.4</v>
      </c>
      <c r="K11" s="86">
        <v>7.5</v>
      </c>
      <c r="AM11" s="79"/>
    </row>
    <row r="12" spans="1:39" ht="15" customHeight="1">
      <c r="G12" s="84">
        <v>40603</v>
      </c>
      <c r="H12" s="86">
        <v>14.1</v>
      </c>
      <c r="I12" s="86">
        <v>7.4</v>
      </c>
      <c r="J12" s="86">
        <v>12.7</v>
      </c>
      <c r="K12" s="86">
        <v>8.3000000000000007</v>
      </c>
      <c r="AM12" s="79"/>
    </row>
    <row r="13" spans="1:39" ht="15" customHeight="1">
      <c r="G13" s="32">
        <v>40634</v>
      </c>
      <c r="H13" s="87">
        <v>14.7</v>
      </c>
      <c r="I13" s="87">
        <v>7.4</v>
      </c>
      <c r="J13" s="87">
        <v>11.4</v>
      </c>
      <c r="K13" s="87">
        <v>8</v>
      </c>
    </row>
    <row r="14" spans="1:39" ht="15" customHeight="1">
      <c r="G14" s="84">
        <v>40664</v>
      </c>
      <c r="H14" s="88">
        <v>13.4</v>
      </c>
      <c r="I14" s="88">
        <v>8.1</v>
      </c>
      <c r="J14" s="88">
        <v>15.4</v>
      </c>
      <c r="K14" s="88">
        <v>8</v>
      </c>
    </row>
    <row r="15" spans="1:39" ht="15" customHeight="1">
      <c r="G15" s="32">
        <v>40695</v>
      </c>
      <c r="H15" s="88">
        <v>12.7</v>
      </c>
      <c r="I15" s="88">
        <v>9.3806897670984313</v>
      </c>
      <c r="J15" s="88">
        <v>11.350967495666794</v>
      </c>
      <c r="K15" s="88">
        <v>8</v>
      </c>
    </row>
    <row r="16" spans="1:39" ht="15" customHeight="1">
      <c r="G16" s="84">
        <v>40725</v>
      </c>
      <c r="H16" s="88">
        <v>12.1</v>
      </c>
      <c r="I16" s="88">
        <v>8.6999999999999993</v>
      </c>
      <c r="J16" s="88">
        <v>11.4</v>
      </c>
      <c r="K16" s="88">
        <v>8</v>
      </c>
    </row>
    <row r="17" spans="7:11" ht="15" customHeight="1">
      <c r="G17" s="32">
        <v>40756</v>
      </c>
      <c r="H17" s="86">
        <v>10.5</v>
      </c>
      <c r="I17" s="86">
        <v>8.1</v>
      </c>
      <c r="J17" s="86">
        <v>10</v>
      </c>
      <c r="K17" s="86">
        <v>8</v>
      </c>
    </row>
    <row r="18" spans="7:11" ht="15" customHeight="1">
      <c r="G18" s="84">
        <v>40787</v>
      </c>
      <c r="H18" s="86">
        <v>9.3000000000000007</v>
      </c>
      <c r="I18" s="86">
        <v>8.6999999999999993</v>
      </c>
      <c r="J18" s="86">
        <v>11.4</v>
      </c>
      <c r="K18" s="86">
        <v>8</v>
      </c>
    </row>
    <row r="19" spans="7:11" ht="15" customHeight="1">
      <c r="G19" s="32">
        <v>40817</v>
      </c>
      <c r="H19" s="86">
        <v>8.6999999999999993</v>
      </c>
      <c r="I19" s="86">
        <v>7.4</v>
      </c>
      <c r="J19" s="86">
        <v>10</v>
      </c>
      <c r="K19" s="86">
        <v>7</v>
      </c>
    </row>
    <row r="20" spans="7:11" ht="15" customHeight="1">
      <c r="G20" s="84">
        <v>40848</v>
      </c>
      <c r="H20" s="87">
        <v>8.1</v>
      </c>
      <c r="I20" s="87">
        <v>8.5</v>
      </c>
      <c r="J20" s="87">
        <v>9</v>
      </c>
      <c r="K20" s="87">
        <v>6.65</v>
      </c>
    </row>
    <row r="21" spans="7:11" ht="15" customHeight="1">
      <c r="G21" s="32">
        <v>40878</v>
      </c>
      <c r="H21" s="88">
        <v>7</v>
      </c>
      <c r="I21" s="88">
        <v>7.6</v>
      </c>
      <c r="J21" s="88">
        <v>8.5</v>
      </c>
      <c r="K21" s="88">
        <v>6</v>
      </c>
    </row>
    <row r="22" spans="7:11" ht="15" customHeight="1">
      <c r="G22" s="84">
        <v>40909</v>
      </c>
      <c r="H22" s="88">
        <v>5.6</v>
      </c>
      <c r="I22" s="88">
        <v>7</v>
      </c>
      <c r="J22" s="88">
        <v>7.6</v>
      </c>
      <c r="K22" s="88">
        <v>6</v>
      </c>
    </row>
    <row r="23" spans="7:11" ht="15" customHeight="1">
      <c r="G23" s="32">
        <v>40940</v>
      </c>
      <c r="H23" s="88">
        <v>4.9000000000000004</v>
      </c>
      <c r="I23" s="88">
        <v>6</v>
      </c>
      <c r="J23" s="88">
        <v>8</v>
      </c>
      <c r="K23" s="88">
        <v>6</v>
      </c>
    </row>
    <row r="24" spans="7:11" ht="15" customHeight="1">
      <c r="G24" s="84">
        <v>40969</v>
      </c>
      <c r="H24" s="86">
        <v>3.2</v>
      </c>
      <c r="I24" s="86">
        <v>5.0999999999999996</v>
      </c>
      <c r="J24" s="86">
        <v>5.6</v>
      </c>
      <c r="K24" s="86">
        <v>5.8</v>
      </c>
    </row>
    <row r="25" spans="7:11" ht="15" customHeight="1">
      <c r="G25" s="32">
        <v>41000</v>
      </c>
      <c r="H25" s="86">
        <v>2.7</v>
      </c>
      <c r="I25" s="86">
        <v>5</v>
      </c>
      <c r="J25" s="86">
        <v>4.5</v>
      </c>
      <c r="K25" s="86">
        <v>6.2</v>
      </c>
    </row>
    <row r="26" spans="7:11" ht="15" customHeight="1">
      <c r="G26" s="84">
        <v>41030</v>
      </c>
      <c r="H26" s="86">
        <v>3.9</v>
      </c>
      <c r="I26" s="86">
        <v>4</v>
      </c>
      <c r="J26" s="86">
        <v>3.7</v>
      </c>
      <c r="K26" s="86">
        <v>5.5</v>
      </c>
    </row>
    <row r="27" spans="7:11" ht="15" customHeight="1">
      <c r="G27" s="32">
        <v>41061</v>
      </c>
      <c r="H27" s="86">
        <v>5.5</v>
      </c>
      <c r="I27" s="86">
        <v>5.5</v>
      </c>
      <c r="J27" s="86">
        <v>7.5</v>
      </c>
      <c r="K27" s="86">
        <v>6</v>
      </c>
    </row>
    <row r="28" spans="7:11" ht="15" customHeight="1">
      <c r="G28" s="84">
        <v>41091</v>
      </c>
      <c r="H28" s="86">
        <v>6.1</v>
      </c>
      <c r="I28" s="86">
        <v>7</v>
      </c>
      <c r="J28" s="86">
        <v>8</v>
      </c>
      <c r="K28" s="86">
        <v>6</v>
      </c>
    </row>
    <row r="29" spans="7:11" ht="15" customHeight="1">
      <c r="G29" s="32">
        <v>41122</v>
      </c>
      <c r="H29" s="86">
        <v>7.9</v>
      </c>
      <c r="I29" s="86">
        <v>6.5</v>
      </c>
      <c r="J29" s="86">
        <v>10</v>
      </c>
      <c r="K29" s="86">
        <v>6.3</v>
      </c>
    </row>
    <row r="30" spans="7:11" ht="15" customHeight="1">
      <c r="G30" s="84">
        <v>41153</v>
      </c>
      <c r="H30" s="86">
        <v>10.3</v>
      </c>
      <c r="I30" s="86">
        <v>8</v>
      </c>
      <c r="J30" s="86">
        <v>10</v>
      </c>
      <c r="K30" s="86">
        <v>7.35</v>
      </c>
    </row>
    <row r="31" spans="7:11" ht="15" customHeight="1">
      <c r="G31" s="32">
        <v>41183</v>
      </c>
      <c r="H31" s="86">
        <v>12.9</v>
      </c>
      <c r="I31" s="86">
        <v>8.1</v>
      </c>
      <c r="J31" s="86">
        <v>10</v>
      </c>
      <c r="K31" s="86">
        <v>7.15</v>
      </c>
    </row>
    <row r="32" spans="7:11" ht="15" customHeight="1">
      <c r="G32" s="84">
        <v>41214</v>
      </c>
      <c r="H32" s="87">
        <v>11.9</v>
      </c>
      <c r="I32" s="87">
        <v>8</v>
      </c>
      <c r="J32" s="86">
        <v>10</v>
      </c>
      <c r="K32" s="86">
        <v>8</v>
      </c>
    </row>
    <row r="33" spans="7:11" ht="15" customHeight="1">
      <c r="G33" s="32">
        <v>41244</v>
      </c>
      <c r="H33" s="88">
        <v>12.2</v>
      </c>
      <c r="I33" s="88">
        <v>8</v>
      </c>
      <c r="J33" s="86">
        <v>10</v>
      </c>
      <c r="K33" s="86">
        <v>8</v>
      </c>
    </row>
    <row r="34" spans="7:11" ht="15" customHeight="1">
      <c r="G34" s="84">
        <v>41275</v>
      </c>
      <c r="H34" s="88">
        <v>12.8</v>
      </c>
      <c r="I34" s="88">
        <v>8</v>
      </c>
      <c r="J34" s="88">
        <v>8</v>
      </c>
      <c r="K34" s="88">
        <v>7.5</v>
      </c>
    </row>
    <row r="35" spans="7:11" ht="15" customHeight="1">
      <c r="G35" s="32">
        <v>41306</v>
      </c>
      <c r="H35" s="88">
        <v>12.4</v>
      </c>
      <c r="I35" s="88">
        <v>7.85</v>
      </c>
      <c r="J35" s="88">
        <v>9</v>
      </c>
      <c r="K35" s="88">
        <v>7</v>
      </c>
    </row>
    <row r="36" spans="7:11" ht="15" customHeight="1">
      <c r="G36" s="84">
        <v>41334</v>
      </c>
      <c r="H36" s="86">
        <v>11.2</v>
      </c>
      <c r="I36" s="86">
        <v>7.5</v>
      </c>
      <c r="J36" s="86">
        <v>10</v>
      </c>
      <c r="K36" s="86">
        <v>6.9</v>
      </c>
    </row>
    <row r="37" spans="7:11" ht="15" customHeight="1">
      <c r="G37" s="32">
        <v>41365</v>
      </c>
      <c r="H37" s="86">
        <v>11.4</v>
      </c>
      <c r="I37" s="86">
        <v>7.8</v>
      </c>
      <c r="J37" s="86">
        <v>10</v>
      </c>
      <c r="K37" s="86">
        <v>7.25</v>
      </c>
    </row>
    <row r="38" spans="7:11" ht="15" customHeight="1">
      <c r="G38" s="84">
        <v>41395</v>
      </c>
      <c r="H38" s="86">
        <v>9.9</v>
      </c>
      <c r="I38" s="86">
        <v>7.5</v>
      </c>
      <c r="J38" s="86">
        <v>9.5</v>
      </c>
      <c r="K38" s="86">
        <v>7</v>
      </c>
    </row>
    <row r="39" spans="7:11" ht="15" customHeight="1">
      <c r="G39" s="32">
        <v>41426</v>
      </c>
      <c r="H39" s="86">
        <v>9.8000000000000007</v>
      </c>
      <c r="I39" s="86">
        <v>7.5</v>
      </c>
      <c r="J39" s="86">
        <v>10</v>
      </c>
      <c r="K39" s="86">
        <v>7</v>
      </c>
    </row>
    <row r="40" spans="7:11" ht="15" customHeight="1">
      <c r="G40" s="84">
        <v>41456</v>
      </c>
      <c r="H40" s="86">
        <v>8.6</v>
      </c>
      <c r="I40" s="86">
        <v>7.5</v>
      </c>
      <c r="J40" s="86">
        <v>10</v>
      </c>
      <c r="K40" s="86">
        <v>6.9</v>
      </c>
    </row>
    <row r="41" spans="7:11" ht="15" customHeight="1">
      <c r="G41" s="32">
        <v>41487</v>
      </c>
      <c r="H41" s="88">
        <v>7.3</v>
      </c>
      <c r="I41" s="88">
        <v>6.75</v>
      </c>
      <c r="J41" s="88">
        <v>9</v>
      </c>
      <c r="K41" s="88">
        <v>6.75</v>
      </c>
    </row>
    <row r="42" spans="7:11" ht="15" customHeight="1">
      <c r="G42" s="84">
        <v>41518</v>
      </c>
      <c r="H42" s="88">
        <v>4.9000000000000004</v>
      </c>
      <c r="I42" s="88">
        <v>6.125</v>
      </c>
      <c r="J42" s="88">
        <v>8</v>
      </c>
      <c r="K42" s="88">
        <v>6.25</v>
      </c>
    </row>
    <row r="43" spans="7:11" ht="15" customHeight="1">
      <c r="G43" s="32">
        <v>41548</v>
      </c>
      <c r="H43" s="86">
        <v>2.2000000000000002</v>
      </c>
      <c r="I43" s="86">
        <v>5</v>
      </c>
      <c r="J43" s="86">
        <v>6</v>
      </c>
      <c r="K43" s="86">
        <v>5.5</v>
      </c>
    </row>
    <row r="44" spans="7:11" ht="15" customHeight="1">
      <c r="G44" s="84">
        <v>41579</v>
      </c>
      <c r="H44" s="87">
        <v>1.6</v>
      </c>
      <c r="I44" s="87">
        <v>4.8</v>
      </c>
      <c r="J44" s="86">
        <v>5</v>
      </c>
      <c r="K44" s="86">
        <v>5</v>
      </c>
    </row>
    <row r="45" spans="7:11" ht="15" customHeight="1">
      <c r="G45" s="32">
        <v>41609</v>
      </c>
      <c r="H45" s="88">
        <v>2.2000000000000002</v>
      </c>
      <c r="I45" s="88">
        <v>4.5</v>
      </c>
      <c r="J45" s="86">
        <v>5</v>
      </c>
      <c r="K45" s="86">
        <v>4.4000000000000004</v>
      </c>
    </row>
    <row r="46" spans="7:11" ht="15" customHeight="1">
      <c r="G46" s="84">
        <v>41640</v>
      </c>
      <c r="H46" s="88">
        <v>3.1</v>
      </c>
      <c r="I46" s="88">
        <v>4.5</v>
      </c>
      <c r="J46" s="86">
        <v>6</v>
      </c>
      <c r="K46" s="86">
        <v>4</v>
      </c>
    </row>
    <row r="47" spans="7:11" ht="15" customHeight="1">
      <c r="G47" s="32">
        <v>41671</v>
      </c>
      <c r="H47" s="88">
        <v>2.6</v>
      </c>
      <c r="I47" s="88">
        <v>4.5</v>
      </c>
      <c r="J47" s="88">
        <v>5.5</v>
      </c>
      <c r="K47" s="88">
        <v>4.5999999999999996</v>
      </c>
    </row>
    <row r="48" spans="7:11" ht="15" customHeight="1">
      <c r="G48" s="84">
        <v>41699</v>
      </c>
      <c r="H48" s="86">
        <v>2.2999999999999998</v>
      </c>
      <c r="I48" s="86">
        <v>4</v>
      </c>
      <c r="J48" s="86">
        <v>4</v>
      </c>
      <c r="K48" s="86">
        <v>4.95</v>
      </c>
    </row>
    <row r="49" spans="7:11" ht="15" customHeight="1">
      <c r="G49" s="32">
        <v>41730</v>
      </c>
      <c r="H49" s="86">
        <v>2.1</v>
      </c>
      <c r="I49" s="86">
        <v>4</v>
      </c>
      <c r="J49" s="86">
        <v>4</v>
      </c>
      <c r="K49" s="86">
        <v>4.5</v>
      </c>
    </row>
    <row r="50" spans="7:11" ht="15" customHeight="1">
      <c r="G50" s="84">
        <v>41760</v>
      </c>
      <c r="H50" s="86">
        <v>2.1</v>
      </c>
      <c r="I50" s="86">
        <v>4</v>
      </c>
      <c r="J50" s="86">
        <v>4</v>
      </c>
      <c r="K50" s="86">
        <v>4.5</v>
      </c>
    </row>
    <row r="51" spans="7:11" ht="15" customHeight="1">
      <c r="G51" s="32">
        <v>41791</v>
      </c>
      <c r="H51" s="86">
        <v>1.3</v>
      </c>
      <c r="I51" s="86">
        <v>3.75</v>
      </c>
      <c r="J51" s="86">
        <v>4</v>
      </c>
      <c r="K51" s="86">
        <v>4.5</v>
      </c>
    </row>
    <row r="52" spans="7:11" ht="15" customHeight="1">
      <c r="G52" s="84">
        <v>41821</v>
      </c>
      <c r="H52" s="86">
        <v>2.1</v>
      </c>
      <c r="I52" s="86">
        <v>3.75</v>
      </c>
      <c r="J52" s="86">
        <v>5</v>
      </c>
      <c r="K52" s="86">
        <v>4.5</v>
      </c>
    </row>
    <row r="53" spans="7:11" ht="15" customHeight="1">
      <c r="G53" s="32">
        <v>41852</v>
      </c>
      <c r="H53" s="88">
        <v>1.5</v>
      </c>
      <c r="I53" s="88">
        <v>4</v>
      </c>
      <c r="J53" s="88">
        <v>4</v>
      </c>
      <c r="K53" s="88">
        <v>4.5</v>
      </c>
    </row>
    <row r="54" spans="7:11" ht="15" customHeight="1">
      <c r="G54" s="84">
        <v>41883</v>
      </c>
      <c r="H54" s="88">
        <v>2.1</v>
      </c>
      <c r="I54" s="88">
        <v>4</v>
      </c>
      <c r="J54" s="88">
        <v>4</v>
      </c>
      <c r="K54" s="88">
        <v>4.5</v>
      </c>
    </row>
    <row r="55" spans="7:11" ht="15" customHeight="1">
      <c r="G55" s="32">
        <v>41913</v>
      </c>
      <c r="H55" s="86">
        <v>1.8</v>
      </c>
      <c r="I55" s="86">
        <v>4</v>
      </c>
      <c r="J55" s="86">
        <v>4</v>
      </c>
      <c r="K55" s="86">
        <v>4.5</v>
      </c>
    </row>
    <row r="56" spans="7:11" ht="15" customHeight="1">
      <c r="G56" s="84">
        <v>41944</v>
      </c>
      <c r="H56" s="87">
        <v>2.4</v>
      </c>
      <c r="I56" s="87" t="e">
        <v>#N/A</v>
      </c>
      <c r="J56" s="86" t="e">
        <v>#N/A</v>
      </c>
      <c r="K56" s="86">
        <v>4.5</v>
      </c>
    </row>
    <row r="57" spans="7:11" ht="15" customHeight="1">
      <c r="G57" s="32">
        <v>41974</v>
      </c>
      <c r="H57" s="88">
        <v>1.7</v>
      </c>
      <c r="I57" s="88">
        <v>4</v>
      </c>
      <c r="J57" s="86">
        <v>5</v>
      </c>
      <c r="K57" s="86">
        <v>4.5</v>
      </c>
    </row>
    <row r="58" spans="7:11" ht="15" customHeight="1">
      <c r="G58" s="84">
        <v>42005</v>
      </c>
      <c r="H58" s="88">
        <v>0.1</v>
      </c>
      <c r="I58" s="88">
        <v>4</v>
      </c>
      <c r="J58" s="86">
        <v>5</v>
      </c>
      <c r="K58" s="86">
        <v>4.5</v>
      </c>
    </row>
    <row r="59" spans="7:11" ht="15" customHeight="1">
      <c r="G59" s="32">
        <v>42036</v>
      </c>
      <c r="H59" s="88">
        <v>0.8</v>
      </c>
      <c r="I59" s="88">
        <v>3.3</v>
      </c>
      <c r="J59" s="88">
        <v>5</v>
      </c>
      <c r="K59" s="88">
        <v>4</v>
      </c>
    </row>
    <row r="60" spans="7:11" ht="15" customHeight="1">
      <c r="G60" s="84">
        <v>42064</v>
      </c>
      <c r="H60" s="86">
        <v>1.9</v>
      </c>
      <c r="I60" s="86">
        <v>2.95</v>
      </c>
      <c r="J60" s="86">
        <v>4</v>
      </c>
      <c r="K60" s="86">
        <v>4</v>
      </c>
    </row>
    <row r="61" spans="7:11" ht="15" customHeight="1">
      <c r="G61" s="32">
        <v>42095</v>
      </c>
      <c r="H61" s="86">
        <v>1.8</v>
      </c>
      <c r="I61" s="86">
        <v>3.5</v>
      </c>
      <c r="J61" s="86">
        <v>4</v>
      </c>
      <c r="K61" s="86">
        <v>4</v>
      </c>
    </row>
    <row r="62" spans="7:11" ht="15" customHeight="1">
      <c r="G62" s="84">
        <v>42125</v>
      </c>
      <c r="H62" s="86">
        <v>1.5</v>
      </c>
      <c r="I62" s="86">
        <v>3.5</v>
      </c>
      <c r="J62" s="86">
        <v>3.5</v>
      </c>
      <c r="K62" s="86">
        <v>4</v>
      </c>
    </row>
    <row r="63" spans="7:11" ht="15" customHeight="1">
      <c r="G63" s="32">
        <v>42156</v>
      </c>
      <c r="H63" s="86">
        <v>1.9</v>
      </c>
      <c r="I63" s="86">
        <v>3.5</v>
      </c>
      <c r="J63" s="86">
        <v>3</v>
      </c>
      <c r="K63" s="86">
        <v>4</v>
      </c>
    </row>
    <row r="64" spans="7:11" ht="15" customHeight="1">
      <c r="G64" s="84">
        <v>42186</v>
      </c>
      <c r="H64" s="86">
        <v>1</v>
      </c>
      <c r="I64" s="86">
        <v>3.4</v>
      </c>
      <c r="J64" s="86">
        <v>3</v>
      </c>
      <c r="K64" s="86">
        <v>4</v>
      </c>
    </row>
    <row r="65" spans="7:11" ht="15" customHeight="1">
      <c r="G65" s="32">
        <v>42217</v>
      </c>
      <c r="H65" s="88">
        <v>2.1</v>
      </c>
      <c r="I65" s="88">
        <v>3</v>
      </c>
      <c r="J65" s="88">
        <v>3</v>
      </c>
      <c r="K65" s="88">
        <v>4</v>
      </c>
    </row>
    <row r="66" spans="7:11" ht="15" customHeight="1">
      <c r="G66" s="84">
        <v>42248</v>
      </c>
      <c r="H66" s="88">
        <v>1.4</v>
      </c>
      <c r="I66" s="88">
        <v>3.5</v>
      </c>
      <c r="J66" s="88">
        <v>3</v>
      </c>
      <c r="K66" s="88">
        <v>3.9</v>
      </c>
    </row>
    <row r="67" spans="7:11" ht="15" customHeight="1">
      <c r="G67" s="32">
        <v>42278</v>
      </c>
      <c r="H67" s="86">
        <v>1.4</v>
      </c>
      <c r="I67" s="86">
        <v>2.5</v>
      </c>
      <c r="J67" s="86">
        <v>2</v>
      </c>
      <c r="K67" s="86">
        <v>3.5</v>
      </c>
    </row>
    <row r="68" spans="7:11" ht="15" customHeight="1">
      <c r="G68" s="84">
        <v>42309</v>
      </c>
      <c r="H68" s="87">
        <v>1.3</v>
      </c>
      <c r="I68" s="87">
        <v>2.5</v>
      </c>
      <c r="J68" s="86">
        <v>2</v>
      </c>
      <c r="K68" s="86">
        <v>3.2</v>
      </c>
    </row>
    <row r="69" spans="7:11" ht="15" customHeight="1">
      <c r="G69" s="32">
        <v>42339</v>
      </c>
      <c r="H69" s="88">
        <v>1.5</v>
      </c>
      <c r="I69" s="88">
        <v>3</v>
      </c>
      <c r="J69" s="86">
        <v>2.5</v>
      </c>
      <c r="K69" s="86">
        <v>3.7</v>
      </c>
    </row>
    <row r="70" spans="7:11" ht="15" customHeight="1">
      <c r="G70" s="84">
        <v>42370</v>
      </c>
      <c r="H70" s="88">
        <v>2.4</v>
      </c>
      <c r="I70" s="88">
        <v>2.6749999999999998</v>
      </c>
      <c r="J70" s="86">
        <v>2.5</v>
      </c>
      <c r="K70" s="86">
        <v>3.5</v>
      </c>
    </row>
    <row r="71" spans="7:11" ht="15" customHeight="1">
      <c r="G71" s="32">
        <v>42401</v>
      </c>
      <c r="H71" s="88">
        <v>1.5</v>
      </c>
      <c r="I71" s="88">
        <v>2.8</v>
      </c>
      <c r="J71" s="88">
        <v>2</v>
      </c>
      <c r="K71" s="88">
        <v>3.4</v>
      </c>
    </row>
    <row r="72" spans="7:11" ht="15" customHeight="1">
      <c r="G72" s="84">
        <v>42430</v>
      </c>
      <c r="H72" s="86">
        <v>0.6</v>
      </c>
      <c r="I72" s="86">
        <v>2.5</v>
      </c>
      <c r="J72" s="86">
        <v>2.5</v>
      </c>
      <c r="K72" s="86">
        <v>3.5</v>
      </c>
    </row>
    <row r="73" spans="7:11" ht="15" customHeight="1">
      <c r="G73" s="32">
        <v>42461</v>
      </c>
      <c r="H73" s="86">
        <v>0.4</v>
      </c>
      <c r="I73" s="86">
        <v>2.5</v>
      </c>
      <c r="J73" s="86">
        <v>2</v>
      </c>
      <c r="K73" s="86">
        <v>3.3</v>
      </c>
    </row>
    <row r="74" spans="7:11" ht="15" customHeight="1">
      <c r="G74" s="84">
        <v>42491</v>
      </c>
      <c r="H74" s="86">
        <v>0.7</v>
      </c>
      <c r="I74" s="86">
        <v>2.5</v>
      </c>
      <c r="J74" s="86">
        <v>2</v>
      </c>
      <c r="K74" s="86">
        <v>2.8</v>
      </c>
    </row>
    <row r="75" spans="7:11" ht="15" customHeight="1">
      <c r="G75" s="32">
        <v>42522</v>
      </c>
      <c r="H75" s="86">
        <v>0.3</v>
      </c>
      <c r="I75" s="86">
        <v>2.5</v>
      </c>
      <c r="J75" s="86">
        <v>2</v>
      </c>
      <c r="K75" s="86">
        <v>3</v>
      </c>
    </row>
    <row r="76" spans="7:11" ht="15" customHeight="1">
      <c r="G76" s="84">
        <v>42552</v>
      </c>
      <c r="H76" s="86">
        <v>1.2</v>
      </c>
      <c r="I76" s="86">
        <v>2</v>
      </c>
      <c r="J76" s="86">
        <v>2</v>
      </c>
      <c r="K76" s="86">
        <v>2.85</v>
      </c>
    </row>
    <row r="77" spans="7:11" ht="15" customHeight="1">
      <c r="G77" s="32">
        <v>42583</v>
      </c>
      <c r="H77" s="88">
        <v>1.2</v>
      </c>
      <c r="I77" s="88">
        <v>2.25</v>
      </c>
      <c r="J77" s="88">
        <v>2</v>
      </c>
      <c r="K77" s="88">
        <v>2.8</v>
      </c>
    </row>
    <row r="78" spans="7:11" ht="15" customHeight="1">
      <c r="G78" s="84">
        <v>42614</v>
      </c>
      <c r="H78" s="88">
        <v>0.6</v>
      </c>
      <c r="I78" s="88">
        <v>2.4</v>
      </c>
      <c r="J78" s="88">
        <v>2</v>
      </c>
      <c r="K78" s="88">
        <v>2.8</v>
      </c>
    </row>
    <row r="79" spans="7:11" ht="15" customHeight="1">
      <c r="G79" s="32">
        <v>42644</v>
      </c>
      <c r="H79" s="86">
        <v>1.5</v>
      </c>
      <c r="I79" s="86">
        <v>2</v>
      </c>
      <c r="J79" s="86">
        <v>2</v>
      </c>
      <c r="K79" s="86">
        <v>2.7</v>
      </c>
    </row>
    <row r="80" spans="7:11" ht="15" customHeight="1">
      <c r="G80" s="84">
        <v>42675</v>
      </c>
      <c r="H80" s="87">
        <v>1.5</v>
      </c>
      <c r="I80" s="87">
        <v>2.15</v>
      </c>
      <c r="J80" s="86">
        <v>2</v>
      </c>
      <c r="K80" s="86">
        <v>2.35</v>
      </c>
    </row>
    <row r="81" spans="7:11" ht="15" customHeight="1">
      <c r="G81" s="32">
        <v>42705</v>
      </c>
      <c r="H81" s="88">
        <v>1.6</v>
      </c>
      <c r="I81" s="88">
        <v>2.15</v>
      </c>
      <c r="J81" s="86">
        <v>2</v>
      </c>
      <c r="K81" s="86">
        <v>2.5</v>
      </c>
    </row>
    <row r="82" spans="7:11" ht="15" customHeight="1">
      <c r="G82" s="84">
        <v>42736</v>
      </c>
      <c r="H82" s="88">
        <v>2.4</v>
      </c>
      <c r="I82" s="88">
        <v>2.4</v>
      </c>
      <c r="J82" s="86">
        <v>2</v>
      </c>
      <c r="K82" s="86">
        <v>2.6</v>
      </c>
    </row>
    <row r="83" spans="7:11" ht="15" customHeight="1">
      <c r="G83" s="32">
        <v>42767</v>
      </c>
      <c r="H83" s="88">
        <v>3.2</v>
      </c>
      <c r="I83" s="88">
        <v>2.5</v>
      </c>
      <c r="J83" s="88">
        <v>2</v>
      </c>
      <c r="K83" s="88">
        <v>2.7</v>
      </c>
    </row>
    <row r="84" spans="7:11" ht="15" customHeight="1">
      <c r="G84" s="84">
        <v>42795</v>
      </c>
      <c r="H84" s="86">
        <v>3.6</v>
      </c>
      <c r="I84" s="86">
        <v>3</v>
      </c>
      <c r="J84" s="86">
        <v>2.2000000000000002</v>
      </c>
      <c r="K84" s="86">
        <v>2.7</v>
      </c>
    </row>
    <row r="85" spans="7:11" ht="15" customHeight="1">
      <c r="G85" s="32">
        <v>42826</v>
      </c>
      <c r="H85" s="86">
        <v>4</v>
      </c>
      <c r="I85" s="86">
        <v>3</v>
      </c>
      <c r="J85" s="86">
        <v>3</v>
      </c>
      <c r="K85" s="86">
        <v>3</v>
      </c>
    </row>
    <row r="86" spans="7:11" ht="15" customHeight="1">
      <c r="G86" s="84">
        <v>42856</v>
      </c>
      <c r="H86" s="86">
        <v>3.5</v>
      </c>
      <c r="I86" s="86">
        <v>3.5</v>
      </c>
      <c r="J86" s="86">
        <v>3.5</v>
      </c>
      <c r="K86" s="86">
        <v>3.2</v>
      </c>
    </row>
    <row r="87" spans="7:11" ht="15" customHeight="1">
      <c r="G87" s="32">
        <v>42887</v>
      </c>
      <c r="H87" s="86">
        <v>3.6</v>
      </c>
      <c r="I87" s="86">
        <v>3.1</v>
      </c>
      <c r="J87" s="86">
        <v>3.5</v>
      </c>
      <c r="K87" s="86">
        <v>3.3</v>
      </c>
    </row>
    <row r="88" spans="7:11" ht="15" customHeight="1">
      <c r="G88" s="84">
        <v>42917</v>
      </c>
      <c r="H88" s="86">
        <v>3.2</v>
      </c>
      <c r="I88" s="86">
        <v>3</v>
      </c>
      <c r="J88" s="86">
        <v>3.5</v>
      </c>
      <c r="K88" s="86">
        <v>3.25</v>
      </c>
    </row>
    <row r="89" spans="7:11" ht="15" customHeight="1">
      <c r="G89" s="32">
        <v>42948</v>
      </c>
      <c r="H89" s="88">
        <v>2.5</v>
      </c>
      <c r="I89" s="88">
        <v>3</v>
      </c>
      <c r="J89" s="88">
        <v>3.5</v>
      </c>
      <c r="K89" s="88">
        <v>3.3</v>
      </c>
    </row>
    <row r="90" spans="7:11" ht="15" customHeight="1">
      <c r="G90" s="84">
        <v>42979</v>
      </c>
      <c r="H90" s="88">
        <v>3.2</v>
      </c>
      <c r="I90" s="88">
        <v>3</v>
      </c>
      <c r="J90" s="88">
        <v>3</v>
      </c>
      <c r="K90" s="88">
        <v>3.1</v>
      </c>
    </row>
    <row r="91" spans="7:11" ht="15" customHeight="1">
      <c r="G91" s="32">
        <v>43009</v>
      </c>
      <c r="H91" s="86">
        <v>2.8</v>
      </c>
      <c r="I91" s="86">
        <v>3</v>
      </c>
      <c r="J91" s="86">
        <v>3.5</v>
      </c>
      <c r="K91" s="86">
        <v>3</v>
      </c>
    </row>
    <row r="92" spans="7:11" ht="15" customHeight="1">
      <c r="G92" s="84">
        <v>43040</v>
      </c>
      <c r="H92" s="87">
        <v>2.8</v>
      </c>
      <c r="I92" s="87">
        <v>3</v>
      </c>
      <c r="J92" s="86">
        <v>3</v>
      </c>
      <c r="K92" s="86">
        <v>3.15</v>
      </c>
    </row>
    <row r="93" spans="7:11" ht="15" customHeight="1">
      <c r="G93" s="32">
        <v>43070</v>
      </c>
      <c r="H93" s="88">
        <v>3</v>
      </c>
      <c r="I93" s="88" t="e">
        <v>#N/A</v>
      </c>
      <c r="J93" s="86" t="e">
        <v>#N/A</v>
      </c>
      <c r="K93" s="86">
        <v>3.05</v>
      </c>
    </row>
    <row r="94" spans="7:11" ht="15" customHeight="1">
      <c r="G94" s="84">
        <v>43101</v>
      </c>
      <c r="H94" s="88">
        <v>1.9</v>
      </c>
      <c r="I94" s="88">
        <v>3</v>
      </c>
      <c r="J94" s="86">
        <v>3</v>
      </c>
      <c r="K94" s="86">
        <v>3.2</v>
      </c>
    </row>
    <row r="95" spans="7:11" ht="15" customHeight="1">
      <c r="G95" s="32">
        <v>43132</v>
      </c>
      <c r="H95" s="88">
        <v>1.5</v>
      </c>
      <c r="I95" s="88">
        <v>3</v>
      </c>
      <c r="J95" s="88">
        <v>3</v>
      </c>
      <c r="K95" s="88">
        <v>3.1</v>
      </c>
    </row>
    <row r="96" spans="7:11" ht="15" customHeight="1">
      <c r="G96" s="84">
        <v>43160</v>
      </c>
      <c r="H96" s="86">
        <v>1.4</v>
      </c>
      <c r="I96" s="86">
        <v>3</v>
      </c>
      <c r="J96" s="86">
        <v>3</v>
      </c>
      <c r="K96" s="86">
        <v>3</v>
      </c>
    </row>
    <row r="97" spans="7:11" ht="15" customHeight="1">
      <c r="G97" s="32">
        <v>43191</v>
      </c>
      <c r="H97" s="86">
        <v>1.1000000000000001</v>
      </c>
      <c r="I97" s="86">
        <v>2.5</v>
      </c>
      <c r="J97" s="86">
        <v>2.8</v>
      </c>
      <c r="K97" s="86">
        <v>2.8</v>
      </c>
    </row>
    <row r="98" spans="7:11" ht="15" customHeight="1">
      <c r="G98" s="84">
        <v>43221</v>
      </c>
      <c r="H98" s="86">
        <v>2.1</v>
      </c>
      <c r="I98" s="86">
        <v>2.5</v>
      </c>
      <c r="J98" s="86">
        <v>2.7</v>
      </c>
      <c r="K98" s="86">
        <v>2.8</v>
      </c>
    </row>
    <row r="99" spans="7:11" ht="15" customHeight="1">
      <c r="G99" s="32">
        <v>43252</v>
      </c>
      <c r="H99" s="86">
        <v>2.2999999999999998</v>
      </c>
      <c r="I99" s="86">
        <v>3</v>
      </c>
      <c r="J99" s="86">
        <v>2.7</v>
      </c>
      <c r="K99" s="86">
        <v>2.75</v>
      </c>
    </row>
    <row r="100" spans="7:11" ht="15" customHeight="1">
      <c r="G100" s="84">
        <v>43282</v>
      </c>
      <c r="H100" s="86">
        <v>2.4</v>
      </c>
      <c r="I100" s="86">
        <v>3</v>
      </c>
      <c r="J100" s="86">
        <v>2.7</v>
      </c>
      <c r="K100" s="86">
        <v>2.8</v>
      </c>
    </row>
    <row r="101" spans="7:11" ht="15" customHeight="1">
      <c r="G101" s="32">
        <v>43313</v>
      </c>
      <c r="H101" s="88">
        <v>2.6</v>
      </c>
      <c r="I101" s="88">
        <v>2.9</v>
      </c>
      <c r="J101" s="88">
        <v>2.5</v>
      </c>
      <c r="K101" s="88">
        <v>2.8499999999999996</v>
      </c>
    </row>
    <row r="102" spans="7:11" ht="15" customHeight="1">
      <c r="G102" s="84">
        <v>43344</v>
      </c>
      <c r="H102" s="88">
        <v>2.1</v>
      </c>
      <c r="I102" s="88">
        <v>3</v>
      </c>
      <c r="J102" s="88">
        <v>2.6</v>
      </c>
      <c r="K102" s="88">
        <v>2.8499999999999996</v>
      </c>
    </row>
    <row r="103" spans="7:11" ht="15" customHeight="1">
      <c r="G103" s="32">
        <v>43374</v>
      </c>
      <c r="H103" s="86">
        <v>2.2000000000000002</v>
      </c>
      <c r="I103" s="86">
        <v>2.8</v>
      </c>
      <c r="J103" s="86">
        <v>2.4</v>
      </c>
      <c r="K103" s="86">
        <v>3</v>
      </c>
    </row>
    <row r="104" spans="7:11" ht="15" customHeight="1">
      <c r="G104" s="84">
        <v>43405</v>
      </c>
      <c r="H104" s="86">
        <v>1.9</v>
      </c>
      <c r="I104" s="86">
        <v>2.6</v>
      </c>
      <c r="J104" s="86">
        <v>2.5</v>
      </c>
      <c r="K104" s="86">
        <v>3</v>
      </c>
    </row>
    <row r="105" spans="7:11" ht="15" customHeight="1">
      <c r="G105" s="84">
        <v>43465</v>
      </c>
      <c r="H105" s="86">
        <v>2</v>
      </c>
      <c r="I105" s="86">
        <v>2.5</v>
      </c>
      <c r="J105" s="86">
        <v>2.2000000000000002</v>
      </c>
      <c r="K105" s="86">
        <v>3</v>
      </c>
    </row>
    <row r="106" spans="7:11" ht="15" customHeight="1">
      <c r="G106" s="84">
        <v>43496</v>
      </c>
      <c r="H106" s="86">
        <v>2.1</v>
      </c>
      <c r="I106" s="86">
        <v>2.65</v>
      </c>
      <c r="J106" s="86">
        <v>2.1</v>
      </c>
      <c r="K106" s="86">
        <v>2.7</v>
      </c>
    </row>
    <row r="107" spans="7:11" ht="15" customHeight="1">
      <c r="G107" s="84">
        <v>43497</v>
      </c>
      <c r="H107" s="86">
        <v>2.4</v>
      </c>
      <c r="I107" s="86">
        <v>2.7</v>
      </c>
      <c r="J107" s="86">
        <v>2.1</v>
      </c>
      <c r="K107" s="86">
        <v>2.7</v>
      </c>
    </row>
    <row r="108" spans="7:11" ht="15" customHeight="1">
      <c r="G108" s="84">
        <v>43525</v>
      </c>
      <c r="H108" s="86">
        <v>2.8</v>
      </c>
      <c r="I108" s="86">
        <v>2.7</v>
      </c>
      <c r="J108" s="86">
        <v>2.5</v>
      </c>
      <c r="K108" s="86">
        <v>2.5</v>
      </c>
    </row>
    <row r="109" spans="7:11" ht="15" customHeight="1">
      <c r="G109" s="84">
        <v>43556</v>
      </c>
      <c r="H109" s="86">
        <v>3.1</v>
      </c>
      <c r="I109" s="86">
        <v>2.8</v>
      </c>
      <c r="J109" s="86">
        <v>2.6</v>
      </c>
      <c r="K109" s="86">
        <v>2.6</v>
      </c>
    </row>
    <row r="110" spans="7:11" ht="15" customHeight="1">
      <c r="G110" s="84">
        <v>43587</v>
      </c>
      <c r="H110" s="86">
        <v>2.1745226192301033</v>
      </c>
      <c r="I110" s="86">
        <v>3</v>
      </c>
      <c r="J110" s="86">
        <v>2.6</v>
      </c>
      <c r="K110" s="86">
        <v>3</v>
      </c>
    </row>
    <row r="111" spans="7:11" ht="15" customHeight="1">
      <c r="G111" s="84">
        <v>43646</v>
      </c>
      <c r="H111" s="86">
        <v>1.5</v>
      </c>
      <c r="I111" s="86">
        <v>2.8</v>
      </c>
      <c r="J111" s="86">
        <v>2.5</v>
      </c>
      <c r="K111" s="86">
        <v>3</v>
      </c>
    </row>
    <row r="112" spans="7:11" ht="15" customHeight="1">
      <c r="G112" s="84">
        <v>43677</v>
      </c>
      <c r="H112" s="86">
        <v>1.6</v>
      </c>
      <c r="I112" s="86">
        <v>2.5</v>
      </c>
      <c r="J112" s="86">
        <v>2.5</v>
      </c>
      <c r="K112" s="86">
        <v>2.9</v>
      </c>
    </row>
    <row r="113" spans="7:11" ht="15" customHeight="1">
      <c r="G113" s="84">
        <v>43708</v>
      </c>
      <c r="H113" s="86">
        <v>1.3</v>
      </c>
      <c r="I113" s="86">
        <v>2.2999999999999998</v>
      </c>
      <c r="J113" s="86">
        <v>2</v>
      </c>
      <c r="K113" s="86">
        <v>2.5</v>
      </c>
    </row>
    <row r="114" spans="7:11" ht="15" customHeight="1">
      <c r="G114" s="39">
        <v>43738</v>
      </c>
      <c r="H114" s="86">
        <v>1.1000000000000001</v>
      </c>
      <c r="I114" s="86">
        <v>2</v>
      </c>
      <c r="J114" s="86">
        <v>1.8</v>
      </c>
      <c r="K114" s="86">
        <v>2.2000000000000002</v>
      </c>
    </row>
    <row r="115" spans="7:11" ht="15" customHeight="1">
      <c r="G115" s="39">
        <v>43769</v>
      </c>
      <c r="H115" s="86">
        <v>1</v>
      </c>
      <c r="I115" s="86">
        <v>2</v>
      </c>
      <c r="J115" s="86">
        <v>1.6</v>
      </c>
      <c r="K115" s="86">
        <v>2.2000000000000002</v>
      </c>
    </row>
    <row r="116" spans="7:11" ht="15" customHeight="1">
      <c r="G116" s="39">
        <v>43799</v>
      </c>
      <c r="H116" s="86">
        <v>1.5</v>
      </c>
      <c r="I116" s="86">
        <v>2</v>
      </c>
      <c r="J116" s="86">
        <v>1.6</v>
      </c>
      <c r="K116" s="86">
        <v>2.1</v>
      </c>
    </row>
    <row r="117" spans="7:11" ht="15" customHeight="1">
      <c r="G117" s="39">
        <v>43830</v>
      </c>
      <c r="H117" s="86">
        <v>1.9</v>
      </c>
      <c r="I117" s="86">
        <v>2</v>
      </c>
      <c r="J117" s="86">
        <v>1.9</v>
      </c>
      <c r="K117" s="86">
        <v>2</v>
      </c>
    </row>
    <row r="118" spans="7:11" ht="15" customHeight="1">
      <c r="G118" s="39">
        <v>43861</v>
      </c>
      <c r="H118" s="86">
        <v>2</v>
      </c>
      <c r="I118" s="86">
        <v>2</v>
      </c>
      <c r="J118" s="86">
        <v>2</v>
      </c>
      <c r="K118" s="86">
        <v>2</v>
      </c>
    </row>
    <row r="119" spans="7:11" ht="15" customHeight="1">
      <c r="G119" s="39">
        <v>43890</v>
      </c>
      <c r="H119" s="86">
        <v>1.9</v>
      </c>
      <c r="I119" s="86">
        <v>2</v>
      </c>
      <c r="J119" s="86">
        <v>2</v>
      </c>
      <c r="K119" s="86">
        <v>2.2000000000000002</v>
      </c>
    </row>
    <row r="120" spans="7:11" ht="15" customHeight="1">
      <c r="G120" s="39">
        <v>43921</v>
      </c>
      <c r="H120" s="86">
        <v>1.3</v>
      </c>
      <c r="I120" s="86">
        <v>2</v>
      </c>
      <c r="J120" s="86">
        <v>2</v>
      </c>
      <c r="K120" s="86">
        <v>2.2000000000000002</v>
      </c>
    </row>
    <row r="121" spans="7:11" ht="15" customHeight="1">
      <c r="G121" s="39">
        <v>43951</v>
      </c>
      <c r="H121" s="86">
        <v>0.6</v>
      </c>
      <c r="I121" s="86">
        <v>2</v>
      </c>
      <c r="J121" s="86">
        <v>1.8</v>
      </c>
      <c r="K121" s="86">
        <v>2.2999999999999998</v>
      </c>
    </row>
    <row r="122" spans="7:11" ht="15" customHeight="1">
      <c r="G122" s="39">
        <v>43982</v>
      </c>
      <c r="H122" s="86">
        <v>0.7</v>
      </c>
      <c r="I122" s="86">
        <v>1.6</v>
      </c>
      <c r="J122" s="86">
        <v>1.2</v>
      </c>
      <c r="K122" s="86">
        <v>2.2000000000000002</v>
      </c>
    </row>
    <row r="123" spans="7:11" ht="15" customHeight="1">
      <c r="G123" s="39">
        <v>44012</v>
      </c>
      <c r="H123" s="86">
        <v>1.6</v>
      </c>
      <c r="I123" s="86">
        <v>2</v>
      </c>
      <c r="J123" s="86">
        <v>1</v>
      </c>
      <c r="K123" s="86">
        <v>2</v>
      </c>
    </row>
    <row r="124" spans="7:11" ht="15" customHeight="1">
      <c r="G124" s="39">
        <v>44043</v>
      </c>
      <c r="H124" s="86">
        <v>2</v>
      </c>
      <c r="I124" s="86">
        <v>1.85</v>
      </c>
      <c r="J124" s="86">
        <v>1.5</v>
      </c>
      <c r="K124" s="86">
        <v>1.7</v>
      </c>
    </row>
    <row r="125" spans="7:11" ht="15" customHeight="1">
      <c r="G125" s="39">
        <v>44074</v>
      </c>
      <c r="H125" s="86">
        <v>1.9</v>
      </c>
      <c r="I125" s="86">
        <v>2.1</v>
      </c>
      <c r="J125" s="86">
        <v>1.5</v>
      </c>
      <c r="K125" s="86">
        <v>2</v>
      </c>
    </row>
    <row r="126" spans="7:11" ht="15" customHeight="1">
      <c r="G126" s="39">
        <v>44104</v>
      </c>
      <c r="H126" s="86">
        <v>1.8</v>
      </c>
      <c r="I126" s="86">
        <v>2</v>
      </c>
      <c r="J126" s="86">
        <v>1.9</v>
      </c>
      <c r="K126" s="86">
        <v>2.2999999999999998</v>
      </c>
    </row>
    <row r="127" spans="7:11" ht="15" customHeight="1">
      <c r="G127" s="39">
        <v>44135</v>
      </c>
      <c r="H127" s="86">
        <v>1.8</v>
      </c>
      <c r="I127" s="86">
        <v>2.0499999999999998</v>
      </c>
      <c r="J127" s="86">
        <v>1.9</v>
      </c>
      <c r="K127" s="86">
        <v>2.2999999999999998</v>
      </c>
    </row>
    <row r="128" spans="7:11" ht="15" customHeight="1">
      <c r="G128" s="39">
        <v>44165</v>
      </c>
      <c r="H128" s="86">
        <v>1.7</v>
      </c>
      <c r="I128" s="86">
        <v>2.0499999999999998</v>
      </c>
      <c r="J128" s="86">
        <v>1.9</v>
      </c>
      <c r="K128" s="86">
        <v>2.2000000000000002</v>
      </c>
    </row>
    <row r="129" spans="7:11" ht="15" customHeight="1">
      <c r="G129" s="39">
        <v>44196</v>
      </c>
      <c r="H129" s="86">
        <v>1.3</v>
      </c>
      <c r="I129" s="86">
        <v>1.9</v>
      </c>
      <c r="J129" s="86">
        <v>2</v>
      </c>
      <c r="K129" s="86">
        <v>2.2999999999999998</v>
      </c>
    </row>
    <row r="130" spans="7:11" ht="15" customHeight="1">
      <c r="G130" s="39">
        <v>44227</v>
      </c>
      <c r="H130" s="86">
        <v>1.1000000000000001</v>
      </c>
      <c r="I130" s="86">
        <v>2</v>
      </c>
      <c r="J130" s="86">
        <v>1.5</v>
      </c>
      <c r="K130" s="86">
        <v>2.2000000000000002</v>
      </c>
    </row>
    <row r="131" spans="7:11" ht="15" customHeight="1">
      <c r="G131" s="39">
        <v>44255</v>
      </c>
      <c r="H131" s="86">
        <v>1.2</v>
      </c>
      <c r="I131" s="86">
        <v>1.9</v>
      </c>
      <c r="J131" s="86">
        <v>1.5</v>
      </c>
      <c r="K131" s="86">
        <v>2.2000000000000002</v>
      </c>
    </row>
    <row r="132" spans="7:11" ht="15" customHeight="1">
      <c r="G132" s="39">
        <v>44286</v>
      </c>
      <c r="H132" s="86">
        <v>1.7842583585429423</v>
      </c>
      <c r="I132" s="86">
        <v>2</v>
      </c>
      <c r="J132" s="86">
        <v>1.4</v>
      </c>
      <c r="K132" s="86">
        <v>2.2000000000000002</v>
      </c>
    </row>
    <row r="133" spans="7:11" ht="15" customHeight="1">
      <c r="G133" s="39">
        <v>44316</v>
      </c>
      <c r="H133" s="86">
        <v>2.8</v>
      </c>
      <c r="I133" s="86">
        <v>2.0499999999999998</v>
      </c>
      <c r="J133" s="86">
        <v>1.9</v>
      </c>
      <c r="K133" s="86">
        <v>2.2000000000000002</v>
      </c>
    </row>
    <row r="134" spans="7:11" ht="15" customHeight="1">
      <c r="G134" s="39">
        <v>44347</v>
      </c>
      <c r="H134" s="86">
        <v>3.6</v>
      </c>
      <c r="I134" s="86">
        <v>2.5</v>
      </c>
      <c r="J134" s="86">
        <v>2</v>
      </c>
      <c r="K134" s="86">
        <v>2.2999999999999998</v>
      </c>
    </row>
    <row r="135" spans="7:11" ht="15" customHeight="1">
      <c r="G135" s="39">
        <v>44377</v>
      </c>
      <c r="H135" s="86">
        <v>3.280672400146841</v>
      </c>
      <c r="I135" s="86">
        <v>3</v>
      </c>
      <c r="J135" s="86">
        <v>2</v>
      </c>
      <c r="K135" s="86">
        <v>2.6</v>
      </c>
    </row>
    <row r="136" spans="7:11" ht="15" customHeight="1">
      <c r="G136" s="39">
        <v>44408</v>
      </c>
      <c r="H136" s="86">
        <v>3.2702488721882901</v>
      </c>
      <c r="I136" s="86">
        <v>2.95</v>
      </c>
      <c r="J136" s="86">
        <v>2.4</v>
      </c>
      <c r="K136" s="86">
        <v>2.8</v>
      </c>
    </row>
    <row r="137" spans="7:11" ht="15" customHeight="1">
      <c r="G137" s="39">
        <v>44439</v>
      </c>
      <c r="H137" s="86">
        <v>4.3050660309245359</v>
      </c>
      <c r="I137" s="86">
        <v>3</v>
      </c>
      <c r="J137" s="86">
        <v>2.5</v>
      </c>
      <c r="K137" s="86">
        <v>2.8</v>
      </c>
    </row>
    <row r="138" spans="7:11" ht="15" customHeight="1">
      <c r="G138" s="39">
        <v>44469</v>
      </c>
      <c r="H138" s="86">
        <v>5.6595707076697996</v>
      </c>
      <c r="I138" s="86">
        <v>3</v>
      </c>
      <c r="J138" s="86">
        <v>3</v>
      </c>
      <c r="K138" s="86">
        <v>3</v>
      </c>
    </row>
    <row r="139" spans="7:11" ht="15" customHeight="1">
      <c r="G139" s="39">
        <v>44500</v>
      </c>
      <c r="H139" s="86">
        <v>6.6</v>
      </c>
      <c r="I139" s="86">
        <v>4</v>
      </c>
      <c r="J139" s="86">
        <v>3</v>
      </c>
      <c r="K139" s="86">
        <v>3</v>
      </c>
    </row>
    <row r="140" spans="7:11" ht="15" customHeight="1">
      <c r="G140" s="39">
        <v>44501</v>
      </c>
      <c r="H140" s="86">
        <v>7.5</v>
      </c>
      <c r="I140" s="86">
        <v>4</v>
      </c>
      <c r="J140" s="86">
        <v>4</v>
      </c>
      <c r="K140" s="86">
        <v>3.5</v>
      </c>
    </row>
    <row r="141" spans="7:11" ht="15" customHeight="1">
      <c r="G141" s="39">
        <v>44532</v>
      </c>
      <c r="H141" s="86">
        <v>7.8510073188368494</v>
      </c>
      <c r="I141" s="86">
        <v>4.5</v>
      </c>
      <c r="J141" s="86">
        <v>6</v>
      </c>
      <c r="K141" s="86">
        <v>3.8</v>
      </c>
    </row>
    <row r="142" spans="7:11" ht="15" customHeight="1">
      <c r="G142" s="39">
        <v>44562</v>
      </c>
      <c r="H142" s="86">
        <v>8.2373071581984618</v>
      </c>
      <c r="I142" s="86">
        <v>4.2</v>
      </c>
      <c r="J142" s="86">
        <v>6</v>
      </c>
      <c r="K142" s="86">
        <v>3.5</v>
      </c>
    </row>
    <row r="143" spans="7:11" ht="15" customHeight="1">
      <c r="G143" s="39">
        <v>44620</v>
      </c>
      <c r="H143" s="86">
        <v>8.769210872398375</v>
      </c>
      <c r="I143" s="86">
        <v>4.5</v>
      </c>
      <c r="J143" s="86">
        <v>7.5</v>
      </c>
      <c r="K143" s="86">
        <v>4</v>
      </c>
    </row>
    <row r="144" spans="7:11" ht="15" customHeight="1">
      <c r="G144" s="39">
        <v>44651</v>
      </c>
      <c r="H144" s="86">
        <v>9.1213510043552049</v>
      </c>
      <c r="I144" s="86">
        <v>5</v>
      </c>
      <c r="J144" s="86">
        <v>5</v>
      </c>
      <c r="K144" s="86">
        <v>4.9000000000000004</v>
      </c>
    </row>
    <row r="145" spans="7:11" ht="15" customHeight="1">
      <c r="G145" s="39">
        <v>44652</v>
      </c>
      <c r="H145" s="86">
        <v>9.6359365100570926</v>
      </c>
      <c r="I145" s="86">
        <v>5</v>
      </c>
      <c r="J145" s="86">
        <v>5</v>
      </c>
      <c r="K145" s="86">
        <v>4.5</v>
      </c>
    </row>
    <row r="146" spans="7:11" ht="15" customHeight="1">
      <c r="G146" s="39">
        <v>44683</v>
      </c>
      <c r="H146" s="86">
        <v>10.394357228100887</v>
      </c>
      <c r="I146" s="86">
        <v>6</v>
      </c>
      <c r="J146" s="86">
        <v>6</v>
      </c>
      <c r="K146" s="86">
        <v>5.0999999999999996</v>
      </c>
    </row>
    <row r="147" spans="7:11" ht="15" customHeight="1">
      <c r="G147" s="39">
        <v>44713</v>
      </c>
      <c r="H147" s="86">
        <v>11.853515071637119</v>
      </c>
      <c r="I147" s="86">
        <v>5.9</v>
      </c>
      <c r="J147" s="86">
        <v>7</v>
      </c>
      <c r="K147" s="86">
        <v>5.5</v>
      </c>
    </row>
    <row r="148" spans="7:11" ht="15" customHeight="1">
      <c r="G148" s="39">
        <v>44743</v>
      </c>
      <c r="H148" s="86">
        <v>12.750457941478118</v>
      </c>
      <c r="I148" s="86">
        <v>6</v>
      </c>
      <c r="J148" s="86">
        <v>7</v>
      </c>
      <c r="K148" s="86">
        <v>6</v>
      </c>
    </row>
    <row r="149" spans="7:11" ht="15" customHeight="1">
      <c r="G149" s="39">
        <v>44804</v>
      </c>
      <c r="H149" s="86">
        <v>13.155770065673494</v>
      </c>
      <c r="I149" s="86">
        <v>7</v>
      </c>
      <c r="J149" s="86">
        <v>7.5</v>
      </c>
      <c r="K149" s="86">
        <v>6</v>
      </c>
    </row>
    <row r="150" spans="7:11" ht="15" customHeight="1">
      <c r="G150" s="39">
        <v>44834</v>
      </c>
      <c r="H150" s="86">
        <v>13.964424018278379</v>
      </c>
      <c r="I150" s="86">
        <v>7.3</v>
      </c>
      <c r="J150" s="86">
        <v>10</v>
      </c>
      <c r="K150" s="86">
        <v>6</v>
      </c>
    </row>
    <row r="151" spans="7:11" ht="15" customHeight="1">
      <c r="G151" s="39">
        <v>44865</v>
      </c>
      <c r="H151" s="86">
        <v>15</v>
      </c>
      <c r="I151" s="86">
        <v>8</v>
      </c>
      <c r="J151" s="86">
        <v>9.8000000000000007</v>
      </c>
      <c r="K151" s="86">
        <v>7</v>
      </c>
    </row>
    <row r="152" spans="7:11" ht="15" customHeight="1">
      <c r="G152" s="39">
        <v>44895</v>
      </c>
      <c r="H152" s="86">
        <v>15.1</v>
      </c>
      <c r="I152" s="86">
        <v>8</v>
      </c>
      <c r="J152" s="86">
        <v>10</v>
      </c>
      <c r="K152" s="86">
        <v>6.8</v>
      </c>
    </row>
    <row r="153" spans="7:11" ht="15" customHeight="1">
      <c r="G153" s="39">
        <v>44926</v>
      </c>
      <c r="H153" s="86">
        <v>15.110311916420073</v>
      </c>
      <c r="I153" s="86">
        <v>8</v>
      </c>
      <c r="J153" s="86">
        <v>10</v>
      </c>
      <c r="K153" s="86">
        <v>7.5</v>
      </c>
    </row>
    <row r="154" spans="7:11" ht="15" customHeight="1">
      <c r="G154" s="39">
        <v>44927</v>
      </c>
      <c r="H154" s="86">
        <v>15.789433892010081</v>
      </c>
      <c r="I154" s="86">
        <v>8</v>
      </c>
      <c r="J154" s="86">
        <v>10</v>
      </c>
      <c r="K154" s="86">
        <v>7.1</v>
      </c>
    </row>
    <row r="155" spans="7:11" ht="15" customHeight="1">
      <c r="G155" s="39">
        <v>44985</v>
      </c>
      <c r="H155" s="86">
        <v>16.072737048898617</v>
      </c>
      <c r="I155" s="86">
        <v>8</v>
      </c>
      <c r="J155" s="86">
        <v>10</v>
      </c>
      <c r="K155" s="86">
        <v>7</v>
      </c>
    </row>
    <row r="156" spans="7:11" ht="15" customHeight="1">
      <c r="G156" s="39">
        <v>45016</v>
      </c>
      <c r="H156" s="86">
        <v>16.157721082500927</v>
      </c>
      <c r="I156" s="86">
        <v>8</v>
      </c>
      <c r="J156" s="86">
        <v>10</v>
      </c>
      <c r="K156" s="86">
        <v>7.2</v>
      </c>
    </row>
    <row r="157" spans="7:11" ht="15" customHeight="1">
      <c r="G157" s="39">
        <v>45017</v>
      </c>
      <c r="H157" s="86">
        <v>15.1</v>
      </c>
      <c r="I157" s="86">
        <v>8</v>
      </c>
      <c r="J157" s="86">
        <v>10</v>
      </c>
      <c r="K157" s="86">
        <v>7</v>
      </c>
    </row>
    <row r="158" spans="7:11" ht="15" customHeight="1">
      <c r="G158" s="39">
        <v>45077</v>
      </c>
      <c r="H158" s="86">
        <v>14.8</v>
      </c>
      <c r="I158" s="86">
        <v>7.5</v>
      </c>
      <c r="J158" s="86">
        <v>10</v>
      </c>
      <c r="K158" s="86">
        <v>7.5</v>
      </c>
    </row>
    <row r="159" spans="7:11" ht="15" customHeight="1">
      <c r="G159" s="39">
        <v>45078</v>
      </c>
      <c r="H159" s="86">
        <v>13.7</v>
      </c>
      <c r="I159" s="86">
        <v>8</v>
      </c>
      <c r="J159" s="86">
        <v>9.8000000000000007</v>
      </c>
      <c r="K159" s="86">
        <v>6.8</v>
      </c>
    </row>
    <row r="160" spans="7:11" ht="15" customHeight="1">
      <c r="G160" s="39">
        <v>45110</v>
      </c>
      <c r="H160" s="86">
        <v>12.5</v>
      </c>
      <c r="I160" s="86">
        <v>7</v>
      </c>
      <c r="J160" s="86">
        <v>9.1999999999999993</v>
      </c>
      <c r="K160" s="86">
        <v>7</v>
      </c>
    </row>
    <row r="161" spans="7:11" ht="15" customHeight="1">
      <c r="G161" s="39">
        <v>45141</v>
      </c>
      <c r="H161" s="86">
        <v>11.5</v>
      </c>
      <c r="I161" s="86">
        <v>7</v>
      </c>
      <c r="J161" s="86">
        <v>9</v>
      </c>
      <c r="K161" s="86">
        <v>6.9</v>
      </c>
    </row>
    <row r="162" spans="7:11" ht="15" customHeight="1">
      <c r="G162" s="39">
        <v>45172</v>
      </c>
      <c r="H162" s="86">
        <v>10.20738204507785</v>
      </c>
      <c r="I162" s="86">
        <v>6.7</v>
      </c>
      <c r="J162" s="86">
        <v>9</v>
      </c>
      <c r="K162" s="86">
        <v>6.4</v>
      </c>
    </row>
    <row r="163" spans="7:11" ht="15" customHeight="1">
      <c r="G163" s="39">
        <v>45203</v>
      </c>
      <c r="H163" s="86">
        <v>8.4754132853371402</v>
      </c>
      <c r="I163" s="86">
        <v>5.9</v>
      </c>
      <c r="J163" s="86">
        <v>9</v>
      </c>
      <c r="K163" s="86">
        <v>6</v>
      </c>
    </row>
    <row r="164" spans="7:11" ht="15" customHeight="1">
      <c r="G164" s="39">
        <v>45260</v>
      </c>
      <c r="H164" s="86">
        <v>7.9745596237135885</v>
      </c>
      <c r="I164" s="86">
        <v>5.7</v>
      </c>
      <c r="J164" s="86">
        <v>7</v>
      </c>
      <c r="K164" s="86">
        <v>5</v>
      </c>
    </row>
    <row r="165" spans="7:11" ht="15" customHeight="1">
      <c r="G165" s="39">
        <v>45291</v>
      </c>
      <c r="H165" s="86">
        <v>7.6282281617431522</v>
      </c>
      <c r="I165" s="86">
        <v>5</v>
      </c>
      <c r="J165" s="86">
        <v>7</v>
      </c>
      <c r="K165" s="86">
        <v>4.5</v>
      </c>
    </row>
    <row r="166" spans="7:11" ht="15" customHeight="1">
      <c r="G166" s="39">
        <v>45292</v>
      </c>
      <c r="H166" s="86">
        <v>6.4</v>
      </c>
      <c r="I166" s="86">
        <v>4.5</v>
      </c>
      <c r="J166" s="86">
        <v>6.7</v>
      </c>
      <c r="K166" s="86">
        <v>4.3</v>
      </c>
    </row>
    <row r="167" spans="7:11" ht="15" customHeight="1">
      <c r="G167" s="39">
        <v>45350</v>
      </c>
      <c r="H167" s="86">
        <v>5.6</v>
      </c>
      <c r="I167" s="86">
        <v>4.2249999999999996</v>
      </c>
      <c r="J167" s="86">
        <v>6</v>
      </c>
      <c r="K167" s="86">
        <v>4.2</v>
      </c>
    </row>
    <row r="168" spans="7:11" ht="15" customHeight="1">
      <c r="G168" s="39">
        <v>45382</v>
      </c>
      <c r="H168" s="86">
        <v>4.9726067854325464</v>
      </c>
      <c r="I168" s="86">
        <v>4</v>
      </c>
      <c r="J168" s="86">
        <v>5</v>
      </c>
      <c r="K168" s="86">
        <v>4.2</v>
      </c>
    </row>
    <row r="169" spans="7:11" ht="15" customHeight="1">
      <c r="G169" s="45">
        <v>45412</v>
      </c>
      <c r="H169" s="86">
        <v>4.9726067854325464</v>
      </c>
      <c r="I169" s="86">
        <v>3.875</v>
      </c>
      <c r="J169" s="86">
        <v>5</v>
      </c>
      <c r="K169" s="86">
        <v>3.1</v>
      </c>
    </row>
    <row r="170" spans="7:11" ht="15" customHeight="1">
      <c r="G170" s="45">
        <v>45443</v>
      </c>
      <c r="H170" s="86">
        <v>4.5</v>
      </c>
      <c r="I170" s="86">
        <v>3.85</v>
      </c>
      <c r="J170" s="86">
        <v>5</v>
      </c>
      <c r="K170" s="86">
        <v>3.2</v>
      </c>
    </row>
    <row r="171" spans="7:11" ht="15" customHeight="1">
      <c r="G171" s="45">
        <v>45473</v>
      </c>
      <c r="H171" s="86">
        <v>3.8</v>
      </c>
      <c r="I171" s="86">
        <v>3.7250000000000001</v>
      </c>
      <c r="J171" s="86">
        <v>5</v>
      </c>
      <c r="K171" s="86">
        <v>3.2</v>
      </c>
    </row>
    <row r="172" spans="7:11" ht="15" customHeight="1">
      <c r="G172" s="45">
        <v>45474</v>
      </c>
      <c r="H172" s="86">
        <v>4.3</v>
      </c>
      <c r="I172" s="86">
        <v>3.15</v>
      </c>
      <c r="J172" s="86">
        <v>4</v>
      </c>
      <c r="K172" s="86">
        <v>3.5</v>
      </c>
    </row>
    <row r="173" spans="7:11" ht="15" customHeight="1">
      <c r="G173" s="45">
        <v>45507</v>
      </c>
      <c r="H173" s="86">
        <v>4.3</v>
      </c>
      <c r="I173" s="86">
        <v>3.5</v>
      </c>
      <c r="J173" s="86">
        <v>5</v>
      </c>
      <c r="K173" s="86">
        <v>3.1</v>
      </c>
    </row>
    <row r="174" spans="7:11" ht="15" customHeight="1">
      <c r="G174" s="45">
        <v>45538</v>
      </c>
      <c r="H174" s="86">
        <v>4.1877412640677818</v>
      </c>
      <c r="I174" s="86">
        <v>3.75</v>
      </c>
      <c r="J174" s="86">
        <v>5</v>
      </c>
      <c r="K174" s="86">
        <v>3</v>
      </c>
    </row>
    <row r="175" spans="7:11" ht="15" customHeight="1">
      <c r="G175" s="45">
        <v>45568</v>
      </c>
      <c r="H175" s="86">
        <v>4.5</v>
      </c>
      <c r="I175" s="86">
        <v>3.75</v>
      </c>
      <c r="J175" s="86">
        <v>4</v>
      </c>
      <c r="K175" s="86">
        <v>3.4</v>
      </c>
    </row>
    <row r="176" spans="7:11" ht="15" customHeight="1">
      <c r="G176" s="45">
        <v>45599</v>
      </c>
      <c r="H176" s="86">
        <v>4.3</v>
      </c>
      <c r="I176" s="86">
        <v>3.9</v>
      </c>
      <c r="J176" s="86">
        <v>4.5589999999999993</v>
      </c>
      <c r="K176" s="86">
        <v>3.5</v>
      </c>
    </row>
    <row r="177" spans="7:12" ht="15" customHeight="1">
      <c r="G177" s="45">
        <v>45629</v>
      </c>
      <c r="H177" s="86">
        <v>4.3</v>
      </c>
      <c r="I177" s="86">
        <v>3.75</v>
      </c>
      <c r="J177" s="86">
        <v>5</v>
      </c>
      <c r="K177" s="86">
        <v>3.5</v>
      </c>
    </row>
    <row r="178" spans="7:12" ht="15" customHeight="1">
      <c r="G178" s="39">
        <v>45658</v>
      </c>
      <c r="H178" s="86">
        <v>4.5999999999999996</v>
      </c>
      <c r="I178" s="86">
        <v>3.9</v>
      </c>
      <c r="J178" s="86">
        <v>5</v>
      </c>
      <c r="K178" s="86">
        <v>3.5</v>
      </c>
    </row>
    <row r="179" spans="7:12" ht="15" customHeight="1">
      <c r="G179" s="39">
        <v>45716</v>
      </c>
      <c r="H179" s="86">
        <v>4.5449336646090472</v>
      </c>
      <c r="I179" s="86">
        <v>3.9</v>
      </c>
      <c r="J179" s="86">
        <v>5</v>
      </c>
      <c r="K179" s="86">
        <v>3.5</v>
      </c>
      <c r="L179" s="77" t="s">
        <v>104</v>
      </c>
    </row>
    <row r="180" spans="7:12" ht="15" customHeight="1">
      <c r="G180" s="39">
        <v>45747</v>
      </c>
      <c r="H180" s="86">
        <v>4.3548466293133572</v>
      </c>
      <c r="I180" s="86">
        <v>4</v>
      </c>
      <c r="J180" s="86">
        <v>5</v>
      </c>
      <c r="K180" s="86">
        <v>3.5</v>
      </c>
    </row>
    <row r="181" spans="7:12" ht="15" customHeight="1">
      <c r="G181" s="39">
        <v>45777</v>
      </c>
      <c r="H181" s="86">
        <v>3.9831295716599868</v>
      </c>
      <c r="I181" s="86">
        <v>3.9</v>
      </c>
      <c r="J181" s="86">
        <v>5</v>
      </c>
      <c r="K181" s="86">
        <v>3.6</v>
      </c>
    </row>
    <row r="182" spans="7:12" ht="15" customHeight="1">
      <c r="G182" s="39">
        <v>45808</v>
      </c>
      <c r="H182" s="86">
        <v>3.8023563827239713</v>
      </c>
      <c r="I182" s="86">
        <v>3.5</v>
      </c>
      <c r="J182" s="86">
        <v>5</v>
      </c>
      <c r="K182" s="86">
        <v>3.5</v>
      </c>
    </row>
    <row r="183" spans="7:12" ht="15" customHeight="1">
      <c r="G183" s="39">
        <v>45838</v>
      </c>
      <c r="H183" s="86">
        <v>4.5999999999999996</v>
      </c>
      <c r="I183" s="86">
        <v>3.5</v>
      </c>
      <c r="J183" s="86">
        <v>5</v>
      </c>
      <c r="K183" s="86">
        <v>3.5</v>
      </c>
    </row>
    <row r="184" spans="7:12" ht="15" customHeight="1">
      <c r="G184" s="39">
        <v>45869</v>
      </c>
      <c r="H184" s="86">
        <v>4.9000000000000004</v>
      </c>
      <c r="I184" s="86">
        <v>3.8</v>
      </c>
      <c r="J184" s="86">
        <v>6</v>
      </c>
      <c r="K184" s="86">
        <v>3.4</v>
      </c>
    </row>
    <row r="185" spans="7:12" ht="15" customHeight="1">
      <c r="G185" s="39">
        <v>45870</v>
      </c>
      <c r="H185" s="86">
        <v>4.7</v>
      </c>
      <c r="I185" s="86">
        <v>4</v>
      </c>
      <c r="J185" s="86">
        <v>5</v>
      </c>
      <c r="K185" s="86">
        <v>3.6</v>
      </c>
    </row>
    <row r="186" spans="7:12" ht="15" customHeight="1">
      <c r="G186" s="39">
        <v>45902</v>
      </c>
      <c r="H186" s="86">
        <v>3.9</v>
      </c>
      <c r="I186" s="86">
        <v>4</v>
      </c>
      <c r="J186" s="86">
        <v>5</v>
      </c>
      <c r="K186" s="86">
        <v>3.7</v>
      </c>
    </row>
    <row r="187" spans="7:12" ht="15" customHeight="1">
      <c r="G187" s="39">
        <v>45933</v>
      </c>
      <c r="H187" s="86"/>
      <c r="I187" s="86">
        <v>3.2</v>
      </c>
      <c r="J187" s="86">
        <v>5</v>
      </c>
      <c r="K187" s="86">
        <v>3.7</v>
      </c>
    </row>
    <row r="188" spans="7:12" ht="15" customHeight="1"/>
    <row r="189" spans="7:12" ht="15" customHeight="1"/>
    <row r="190" spans="7:12" ht="15" customHeight="1"/>
    <row r="191" spans="7:12" ht="15" customHeight="1"/>
    <row r="192" spans="7:1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0DC89-A7D7-4296-926C-69906A0D0019}">
  <sheetPr codeName="Sheet7"/>
  <dimension ref="A1:AP9474"/>
  <sheetViews>
    <sheetView showGridLines="0" zoomScaleNormal="100" zoomScaleSheetLayoutView="145" workbookViewId="0">
      <pane ySplit="9" topLeftCell="A140" activePane="bottomLeft" state="frozen"/>
      <selection activeCell="B4" sqref="B4:B5"/>
      <selection pane="bottomLeft" activeCell="D4" sqref="D4"/>
    </sheetView>
  </sheetViews>
  <sheetFormatPr defaultColWidth="9.140625" defaultRowHeight="12.75"/>
  <cols>
    <col min="1" max="1" width="5.7109375" style="77" customWidth="1"/>
    <col min="2" max="2" width="39.85546875" style="77" customWidth="1"/>
    <col min="3" max="3" width="10.7109375" style="77" customWidth="1"/>
    <col min="4" max="4" width="39.85546875" style="77" customWidth="1"/>
    <col min="5" max="5" width="1.7109375" style="77" customWidth="1"/>
    <col min="6" max="6" width="5.7109375" style="77" customWidth="1"/>
    <col min="7" max="9" width="10.7109375" style="78" customWidth="1"/>
    <col min="10" max="18" width="10.7109375" style="77" customWidth="1"/>
    <col min="19" max="26" width="9.140625" style="77"/>
    <col min="27" max="27" width="10.42578125" style="77" bestFit="1" customWidth="1"/>
    <col min="28" max="41" width="9.140625" style="77"/>
    <col min="42" max="42" width="10.42578125" style="77" bestFit="1" customWidth="1"/>
    <col min="43" max="16384" width="9.140625" style="77"/>
  </cols>
  <sheetData>
    <row r="1" spans="1:42" ht="12" customHeight="1">
      <c r="A1" s="76" t="s">
        <v>0</v>
      </c>
      <c r="AA1" s="79"/>
      <c r="AP1" s="79"/>
    </row>
    <row r="2" spans="1:42" ht="12" customHeight="1">
      <c r="A2" s="76" t="s">
        <v>2</v>
      </c>
      <c r="AA2" s="79"/>
      <c r="AP2" s="79"/>
    </row>
    <row r="3" spans="1:42" ht="15" customHeight="1">
      <c r="C3" s="76"/>
      <c r="AA3" s="79"/>
      <c r="AP3" s="79"/>
    </row>
    <row r="4" spans="1:42" ht="195.2" customHeight="1">
      <c r="B4" s="12"/>
      <c r="C4" s="76"/>
      <c r="D4" s="12"/>
      <c r="AA4" s="79"/>
      <c r="AP4" s="79"/>
    </row>
    <row r="5" spans="1:42" ht="15" customHeight="1">
      <c r="C5" s="76"/>
      <c r="AA5" s="79"/>
      <c r="AP5" s="79"/>
    </row>
    <row r="6" spans="1:42" ht="15" customHeight="1">
      <c r="G6" s="80" t="s">
        <v>0</v>
      </c>
      <c r="AA6" s="79"/>
      <c r="AP6" s="79"/>
    </row>
    <row r="7" spans="1:42" ht="15" customHeight="1">
      <c r="G7" s="80" t="s">
        <v>2</v>
      </c>
      <c r="AA7" s="79"/>
      <c r="AP7" s="79"/>
    </row>
    <row r="8" spans="1:42" ht="22.5">
      <c r="G8" s="81"/>
      <c r="H8" s="81" t="s">
        <v>26</v>
      </c>
      <c r="I8" s="81" t="s">
        <v>49</v>
      </c>
      <c r="J8" s="82"/>
      <c r="K8" s="82"/>
      <c r="L8" s="82"/>
      <c r="M8" s="82"/>
      <c r="N8" s="82"/>
      <c r="O8" s="82"/>
      <c r="P8" s="82"/>
      <c r="Q8" s="82"/>
      <c r="R8" s="82"/>
      <c r="AA8" s="79"/>
      <c r="AP8" s="79"/>
    </row>
    <row r="9" spans="1:42" ht="22.5">
      <c r="G9" s="81"/>
      <c r="H9" s="83" t="s">
        <v>27</v>
      </c>
      <c r="I9" s="83" t="s">
        <v>28</v>
      </c>
      <c r="J9" s="82"/>
      <c r="K9" s="82"/>
      <c r="L9" s="82"/>
      <c r="M9" s="82"/>
      <c r="N9" s="82"/>
      <c r="O9" s="82"/>
      <c r="P9" s="82"/>
      <c r="Q9" s="82"/>
      <c r="R9" s="82"/>
      <c r="AP9" s="79"/>
    </row>
    <row r="10" spans="1:42" ht="15" customHeight="1">
      <c r="G10" s="84">
        <v>41699</v>
      </c>
      <c r="H10" s="90">
        <v>55.212303204981708</v>
      </c>
      <c r="I10" s="90">
        <v>39.792037500433345</v>
      </c>
      <c r="AP10" s="79"/>
    </row>
    <row r="11" spans="1:42" ht="15" customHeight="1">
      <c r="G11" s="32">
        <v>41730</v>
      </c>
      <c r="H11" s="90">
        <v>54.510620449450947</v>
      </c>
      <c r="I11" s="90">
        <v>41.169447449971756</v>
      </c>
    </row>
    <row r="12" spans="1:42" ht="15" customHeight="1">
      <c r="G12" s="84">
        <v>41760</v>
      </c>
      <c r="H12" s="90">
        <v>48.804780876494021</v>
      </c>
      <c r="I12" s="90">
        <v>40.288844621513945</v>
      </c>
    </row>
    <row r="13" spans="1:42" ht="15" customHeight="1">
      <c r="G13" s="32">
        <v>41791</v>
      </c>
      <c r="H13" s="89">
        <v>44.319806282908459</v>
      </c>
      <c r="I13" s="89">
        <v>34.688213445759828</v>
      </c>
    </row>
    <row r="14" spans="1:42" ht="15" customHeight="1">
      <c r="G14" s="84">
        <v>41821</v>
      </c>
      <c r="H14" s="89">
        <v>55.241954743355578</v>
      </c>
      <c r="I14" s="89">
        <v>48.097103984797101</v>
      </c>
    </row>
    <row r="15" spans="1:42" ht="15" customHeight="1">
      <c r="G15" s="32">
        <v>41852</v>
      </c>
      <c r="H15" s="89">
        <v>52.934718287536356</v>
      </c>
      <c r="I15" s="89">
        <v>46.690581219318034</v>
      </c>
    </row>
    <row r="16" spans="1:42" ht="15" customHeight="1">
      <c r="G16" s="84">
        <v>41883</v>
      </c>
      <c r="H16" s="89">
        <v>53.586254586073103</v>
      </c>
      <c r="I16" s="89">
        <v>46.714455888526061</v>
      </c>
    </row>
    <row r="17" spans="7:9" ht="15" customHeight="1">
      <c r="G17" s="32">
        <v>41913</v>
      </c>
      <c r="H17" s="91">
        <v>50.860060624230634</v>
      </c>
      <c r="I17" s="91">
        <v>40.775899688054338</v>
      </c>
    </row>
    <row r="18" spans="7:9" s="78" customFormat="1" ht="15" customHeight="1">
      <c r="G18" s="84">
        <v>41944</v>
      </c>
      <c r="H18" s="91">
        <v>47.610268330354081</v>
      </c>
      <c r="I18" s="91">
        <v>34.932299358204219</v>
      </c>
    </row>
    <row r="19" spans="7:9" s="78" customFormat="1" ht="15" customHeight="1">
      <c r="G19" s="32">
        <v>41974</v>
      </c>
      <c r="H19" s="90">
        <v>44.360476036477529</v>
      </c>
      <c r="I19" s="90">
        <v>29.088699028354092</v>
      </c>
    </row>
    <row r="20" spans="7:9" s="78" customFormat="1" ht="15" customHeight="1">
      <c r="G20" s="84">
        <v>42005</v>
      </c>
      <c r="H20" s="90">
        <v>37.599999999999994</v>
      </c>
      <c r="I20" s="90">
        <v>29.949999999999996</v>
      </c>
    </row>
    <row r="21" spans="7:9" s="78" customFormat="1" ht="15" customHeight="1">
      <c r="G21" s="32">
        <v>42036</v>
      </c>
      <c r="H21" s="90">
        <v>32.176178934135791</v>
      </c>
      <c r="I21" s="90">
        <v>20.216633824523011</v>
      </c>
    </row>
    <row r="22" spans="7:9" s="78" customFormat="1" ht="15" customHeight="1">
      <c r="G22" s="84">
        <v>42064</v>
      </c>
      <c r="H22" s="89">
        <v>30.510822424672355</v>
      </c>
      <c r="I22" s="89">
        <v>26.726041813256632</v>
      </c>
    </row>
    <row r="23" spans="7:9" s="78" customFormat="1" ht="15" customHeight="1">
      <c r="G23" s="32">
        <v>42095</v>
      </c>
      <c r="H23" s="89">
        <v>33.720777438136857</v>
      </c>
      <c r="I23" s="89">
        <v>19.07046384758678</v>
      </c>
    </row>
    <row r="24" spans="7:9" s="78" customFormat="1" ht="15" customHeight="1">
      <c r="G24" s="84">
        <v>42125</v>
      </c>
      <c r="H24" s="89">
        <v>28.36362539900832</v>
      </c>
      <c r="I24" s="89">
        <v>18.614812476882108</v>
      </c>
    </row>
    <row r="25" spans="7:9" s="78" customFormat="1" ht="15" customHeight="1">
      <c r="G25" s="32">
        <v>42156</v>
      </c>
      <c r="H25" s="91">
        <v>30.7265376432054</v>
      </c>
      <c r="I25" s="91">
        <v>21.881129137380412</v>
      </c>
    </row>
    <row r="26" spans="7:9" ht="15" customHeight="1">
      <c r="G26" s="84">
        <v>42186</v>
      </c>
      <c r="H26" s="89">
        <v>31.410285030412279</v>
      </c>
      <c r="I26" s="89">
        <v>24.578266116544579</v>
      </c>
    </row>
    <row r="27" spans="7:9" ht="15" customHeight="1">
      <c r="G27" s="32">
        <v>42217</v>
      </c>
      <c r="H27" s="89">
        <v>34.638368190802055</v>
      </c>
      <c r="I27" s="89">
        <v>26.502117549012137</v>
      </c>
    </row>
    <row r="28" spans="7:9" ht="15" customHeight="1">
      <c r="G28" s="84">
        <v>42248</v>
      </c>
      <c r="H28" s="91">
        <v>31.508970579868002</v>
      </c>
      <c r="I28" s="91">
        <v>22.190945084320074</v>
      </c>
    </row>
    <row r="29" spans="7:9" ht="15" customHeight="1">
      <c r="G29" s="32">
        <v>42278</v>
      </c>
      <c r="H29" s="89">
        <v>28.521561488100385</v>
      </c>
      <c r="I29" s="89">
        <v>17.361773034596808</v>
      </c>
    </row>
    <row r="30" spans="7:9" ht="15" customHeight="1">
      <c r="G30" s="84">
        <v>42309</v>
      </c>
      <c r="H30" s="91">
        <v>29.612835341028465</v>
      </c>
      <c r="I30" s="91">
        <v>19.716736496309412</v>
      </c>
    </row>
    <row r="31" spans="7:9" ht="15" customHeight="1">
      <c r="G31" s="32">
        <v>42339</v>
      </c>
      <c r="H31" s="90">
        <v>30.355062854607652</v>
      </c>
      <c r="I31" s="90">
        <v>21.653467224297522</v>
      </c>
    </row>
    <row r="32" spans="7:9" ht="15" customHeight="1">
      <c r="G32" s="84">
        <v>42370</v>
      </c>
      <c r="H32" s="90">
        <v>26.999999999999996</v>
      </c>
      <c r="I32" s="90">
        <v>18.100000000000001</v>
      </c>
    </row>
    <row r="33" spans="7:9" ht="15" customHeight="1">
      <c r="G33" s="32">
        <v>42401</v>
      </c>
      <c r="H33" s="90">
        <v>24.135350322627055</v>
      </c>
      <c r="I33" s="90">
        <v>14.958686883411719</v>
      </c>
    </row>
    <row r="34" spans="7:9" ht="15" customHeight="1">
      <c r="G34" s="84">
        <v>42430</v>
      </c>
      <c r="H34" s="89">
        <v>25.768536063053009</v>
      </c>
      <c r="I34" s="89">
        <v>16.396099520606953</v>
      </c>
    </row>
    <row r="35" spans="7:9" ht="15" customHeight="1">
      <c r="G35" s="32">
        <v>42461</v>
      </c>
      <c r="H35" s="89">
        <v>23.502407539264716</v>
      </c>
      <c r="I35" s="89">
        <v>14.71156810165461</v>
      </c>
    </row>
    <row r="36" spans="7:9" ht="15" customHeight="1">
      <c r="G36" s="84">
        <v>42491</v>
      </c>
      <c r="H36" s="89">
        <v>25.659701163472597</v>
      </c>
      <c r="I36" s="89">
        <v>16.145219210380411</v>
      </c>
    </row>
    <row r="37" spans="7:9" ht="15" customHeight="1">
      <c r="G37" s="32">
        <v>42522</v>
      </c>
      <c r="H37" s="91">
        <v>25.549999999999997</v>
      </c>
      <c r="I37" s="91">
        <v>16.899999999999999</v>
      </c>
    </row>
    <row r="38" spans="7:9" ht="15" customHeight="1">
      <c r="G38" s="84">
        <v>42552</v>
      </c>
      <c r="H38" s="91">
        <v>25.733428303475282</v>
      </c>
      <c r="I38" s="91">
        <v>15.593763568126178</v>
      </c>
    </row>
    <row r="39" spans="7:9" ht="15" customHeight="1">
      <c r="G39" s="32">
        <v>42583</v>
      </c>
      <c r="H39" s="89">
        <v>34.721418997044694</v>
      </c>
      <c r="I39" s="89">
        <v>23.578825686481657</v>
      </c>
    </row>
    <row r="40" spans="7:9" ht="15" customHeight="1">
      <c r="G40" s="84">
        <v>42614</v>
      </c>
      <c r="H40" s="91">
        <v>35.555918202869677</v>
      </c>
      <c r="I40" s="91">
        <v>24.977634928441578</v>
      </c>
    </row>
    <row r="41" spans="7:9" ht="15" customHeight="1">
      <c r="G41" s="32">
        <v>42644</v>
      </c>
      <c r="H41" s="91">
        <v>33.421545171731935</v>
      </c>
      <c r="I41" s="91">
        <v>25.244985818457309</v>
      </c>
    </row>
    <row r="42" spans="7:9" ht="15" customHeight="1">
      <c r="G42" s="84">
        <v>42675</v>
      </c>
      <c r="H42" s="91">
        <v>36.787913263070237</v>
      </c>
      <c r="I42" s="91">
        <v>29.60869615867756</v>
      </c>
    </row>
    <row r="43" spans="7:9" ht="15" customHeight="1">
      <c r="G43" s="32">
        <v>42705</v>
      </c>
      <c r="H43" s="90">
        <v>35.072008989264091</v>
      </c>
      <c r="I43" s="90">
        <v>27.160860274707513</v>
      </c>
    </row>
    <row r="44" spans="7:9" ht="15" customHeight="1">
      <c r="G44" s="84">
        <v>42736</v>
      </c>
      <c r="H44" s="90">
        <v>35.853212414122801</v>
      </c>
      <c r="I44" s="90">
        <v>27.715064300647466</v>
      </c>
    </row>
    <row r="45" spans="7:9" ht="15" customHeight="1">
      <c r="G45" s="32">
        <v>42767</v>
      </c>
      <c r="H45" s="90">
        <v>30.404636327217744</v>
      </c>
      <c r="I45" s="90">
        <v>27.264397959765482</v>
      </c>
    </row>
    <row r="46" spans="7:9" ht="15" customHeight="1">
      <c r="G46" s="84">
        <v>42795</v>
      </c>
      <c r="H46" s="89">
        <v>27.172688595520818</v>
      </c>
      <c r="I46" s="89">
        <v>21.996758050954021</v>
      </c>
    </row>
    <row r="47" spans="7:9" ht="15" customHeight="1">
      <c r="G47" s="32">
        <v>42826</v>
      </c>
      <c r="H47" s="89">
        <v>32.612903700308046</v>
      </c>
      <c r="I47" s="89">
        <v>25.712863835568857</v>
      </c>
    </row>
    <row r="48" spans="7:9" ht="15" customHeight="1">
      <c r="G48" s="84">
        <v>42856</v>
      </c>
      <c r="H48" s="89">
        <v>30.647031759256521</v>
      </c>
      <c r="I48" s="89">
        <v>23.37758225101836</v>
      </c>
    </row>
    <row r="49" spans="7:9" ht="15" customHeight="1">
      <c r="G49" s="32">
        <v>42887</v>
      </c>
      <c r="H49" s="91">
        <v>30.441342279639152</v>
      </c>
      <c r="I49" s="91">
        <v>24.060921873558438</v>
      </c>
    </row>
    <row r="50" spans="7:9" ht="15" customHeight="1">
      <c r="G50" s="84">
        <v>42917</v>
      </c>
      <c r="H50" s="91">
        <v>30.243571047883428</v>
      </c>
      <c r="I50" s="91">
        <v>19.805223573018196</v>
      </c>
    </row>
    <row r="51" spans="7:9" ht="15" customHeight="1">
      <c r="G51" s="32">
        <v>42948</v>
      </c>
      <c r="H51" s="89">
        <v>26.881579110767071</v>
      </c>
      <c r="I51" s="89">
        <v>22.630645198314564</v>
      </c>
    </row>
    <row r="52" spans="7:9" ht="15" customHeight="1">
      <c r="G52" s="84">
        <v>42979</v>
      </c>
      <c r="H52" s="91">
        <v>26.140181574120522</v>
      </c>
      <c r="I52" s="91">
        <v>23.218320684940611</v>
      </c>
    </row>
    <row r="53" spans="7:9" ht="15" customHeight="1">
      <c r="G53" s="32">
        <v>43009</v>
      </c>
      <c r="H53" s="91">
        <v>23.142967888327014</v>
      </c>
      <c r="I53" s="91">
        <v>17.329929414582843</v>
      </c>
    </row>
    <row r="54" spans="7:9" ht="15" customHeight="1">
      <c r="G54" s="84">
        <v>43040</v>
      </c>
      <c r="H54" s="91">
        <v>26.882751297620025</v>
      </c>
      <c r="I54" s="91">
        <v>21.731326489349602</v>
      </c>
    </row>
    <row r="55" spans="7:9" ht="15" customHeight="1">
      <c r="G55" s="32">
        <v>43070</v>
      </c>
      <c r="H55" s="90" t="e">
        <v>#N/A</v>
      </c>
      <c r="I55" s="90" t="e">
        <v>#N/A</v>
      </c>
    </row>
    <row r="56" spans="7:9" ht="15" customHeight="1">
      <c r="G56" s="84">
        <v>43101</v>
      </c>
      <c r="H56" s="90">
        <v>32.708863469594412</v>
      </c>
      <c r="I56" s="90">
        <v>28.729956763360207</v>
      </c>
    </row>
    <row r="57" spans="7:9" ht="15" customHeight="1">
      <c r="G57" s="32">
        <v>43132</v>
      </c>
      <c r="H57" s="90">
        <v>33.986441949535404</v>
      </c>
      <c r="I57" s="90">
        <v>26.842349240424813</v>
      </c>
    </row>
    <row r="58" spans="7:9" ht="15" customHeight="1">
      <c r="G58" s="84">
        <v>43160</v>
      </c>
      <c r="H58" s="89">
        <v>34.279082885717585</v>
      </c>
      <c r="I58" s="89">
        <v>23.391695169301027</v>
      </c>
    </row>
    <row r="59" spans="7:9" ht="15" customHeight="1">
      <c r="G59" s="32">
        <v>43191</v>
      </c>
      <c r="H59" s="89">
        <v>31.859509373379861</v>
      </c>
      <c r="I59" s="89">
        <v>23.367211603268601</v>
      </c>
    </row>
    <row r="60" spans="7:9" ht="15" customHeight="1">
      <c r="G60" s="84">
        <v>43221</v>
      </c>
      <c r="H60" s="89">
        <v>33.205075977252527</v>
      </c>
      <c r="I60" s="89">
        <v>23.742814165368902</v>
      </c>
    </row>
    <row r="61" spans="7:9" ht="15" customHeight="1">
      <c r="G61" s="32">
        <v>43252</v>
      </c>
      <c r="H61" s="89">
        <v>37.285875827179773</v>
      </c>
      <c r="I61" s="89">
        <v>29.794303662890421</v>
      </c>
    </row>
    <row r="62" spans="7:9" ht="15" customHeight="1">
      <c r="G62" s="84">
        <v>43282</v>
      </c>
      <c r="H62" s="91">
        <v>34.948689059523055</v>
      </c>
      <c r="I62" s="91">
        <v>27.078358904778597</v>
      </c>
    </row>
    <row r="63" spans="7:9" ht="15" customHeight="1">
      <c r="G63" s="32">
        <v>43313</v>
      </c>
      <c r="H63" s="89">
        <v>33.353878636654237</v>
      </c>
      <c r="I63" s="89">
        <v>25.571082166770033</v>
      </c>
    </row>
    <row r="64" spans="7:9" ht="15" customHeight="1">
      <c r="G64" s="84">
        <v>43344</v>
      </c>
      <c r="H64" s="91">
        <v>34.013052188581547</v>
      </c>
      <c r="I64" s="91">
        <v>27.361003200710073</v>
      </c>
    </row>
    <row r="65" spans="7:9" ht="15" customHeight="1">
      <c r="G65" s="32">
        <v>43374</v>
      </c>
      <c r="H65" s="91">
        <v>34.21</v>
      </c>
      <c r="I65" s="91">
        <v>25.91</v>
      </c>
    </row>
    <row r="66" spans="7:9" ht="15" customHeight="1">
      <c r="G66" s="32">
        <v>43434</v>
      </c>
      <c r="H66" s="91">
        <v>32.830805412566058</v>
      </c>
      <c r="I66" s="91">
        <v>23.656414419012723</v>
      </c>
    </row>
    <row r="67" spans="7:9" ht="15" customHeight="1">
      <c r="G67" s="32">
        <v>43465</v>
      </c>
      <c r="H67" s="91">
        <v>33.775932875336018</v>
      </c>
      <c r="I67" s="91">
        <v>27.658317490254554</v>
      </c>
    </row>
    <row r="68" spans="7:9" ht="15" customHeight="1">
      <c r="G68" s="32">
        <v>43496</v>
      </c>
      <c r="H68" s="91">
        <v>29.681089767077392</v>
      </c>
      <c r="I68" s="91">
        <v>23.763436927081099</v>
      </c>
    </row>
    <row r="69" spans="7:9" ht="15" customHeight="1">
      <c r="G69" s="32">
        <v>43524</v>
      </c>
      <c r="H69" s="91">
        <v>29.385470877284234</v>
      </c>
      <c r="I69" s="91">
        <v>19.85779406838255</v>
      </c>
    </row>
    <row r="70" spans="7:9" ht="15" customHeight="1">
      <c r="G70" s="32">
        <v>43555</v>
      </c>
      <c r="H70" s="91">
        <v>29.719012198385471</v>
      </c>
      <c r="I70" s="91">
        <v>19.565350245804741</v>
      </c>
    </row>
    <row r="71" spans="7:9" ht="15" customHeight="1">
      <c r="G71" s="32">
        <v>43585</v>
      </c>
      <c r="H71" s="91">
        <v>33.83441386536137</v>
      </c>
      <c r="I71" s="91">
        <v>24.022426850797828</v>
      </c>
    </row>
    <row r="72" spans="7:9" ht="15" customHeight="1">
      <c r="G72" s="32">
        <v>43616</v>
      </c>
      <c r="H72" s="91">
        <v>29.652743985468767</v>
      </c>
      <c r="I72" s="91">
        <v>23.259311091797532</v>
      </c>
    </row>
    <row r="73" spans="7:9" ht="15" customHeight="1">
      <c r="G73" s="32">
        <v>43646</v>
      </c>
      <c r="H73" s="91">
        <v>31.451241548287697</v>
      </c>
      <c r="I73" s="91">
        <v>25.736833451369513</v>
      </c>
    </row>
    <row r="74" spans="7:9" ht="15" customHeight="1">
      <c r="G74" s="32">
        <v>43677</v>
      </c>
      <c r="H74" s="91">
        <v>32.609291421735783</v>
      </c>
      <c r="I74" s="91">
        <v>24.524275006039694</v>
      </c>
    </row>
    <row r="75" spans="7:9" ht="15" customHeight="1">
      <c r="G75" s="32">
        <v>43708</v>
      </c>
      <c r="H75" s="91">
        <v>29.164928726298143</v>
      </c>
      <c r="I75" s="91">
        <v>20.113106428772934</v>
      </c>
    </row>
    <row r="76" spans="7:9" ht="15" customHeight="1">
      <c r="G76" s="32">
        <v>43738</v>
      </c>
      <c r="H76" s="91">
        <v>26.670324251803383</v>
      </c>
      <c r="I76" s="91">
        <v>18.780848879054297</v>
      </c>
    </row>
    <row r="77" spans="7:9" ht="15" customHeight="1">
      <c r="G77" s="32">
        <v>43769</v>
      </c>
      <c r="H77" s="91">
        <v>27.303496087046845</v>
      </c>
      <c r="I77" s="91">
        <v>20.452550311835072</v>
      </c>
    </row>
    <row r="78" spans="7:9" ht="15" customHeight="1">
      <c r="G78" s="32">
        <v>43799</v>
      </c>
      <c r="H78" s="91">
        <v>26.816669737148494</v>
      </c>
      <c r="I78" s="91">
        <v>22.02845689734475</v>
      </c>
    </row>
    <row r="79" spans="7:9" ht="15" customHeight="1">
      <c r="G79" s="32">
        <v>43830</v>
      </c>
      <c r="H79" s="91">
        <v>29.708713023840655</v>
      </c>
      <c r="I79" s="91">
        <v>23.272405677288496</v>
      </c>
    </row>
    <row r="80" spans="7:9" ht="15" customHeight="1">
      <c r="G80" s="32">
        <v>43861</v>
      </c>
      <c r="H80" s="91">
        <v>28.064983855941215</v>
      </c>
      <c r="I80" s="91">
        <v>21.420807423121083</v>
      </c>
    </row>
    <row r="81" spans="7:9" ht="15" customHeight="1">
      <c r="G81" s="32">
        <v>43890</v>
      </c>
      <c r="H81" s="91">
        <v>32.720314399209464</v>
      </c>
      <c r="I81" s="91">
        <v>23.718161736380186</v>
      </c>
    </row>
    <row r="82" spans="7:9" ht="15" customHeight="1">
      <c r="G82" s="32">
        <v>43921</v>
      </c>
      <c r="H82" s="91">
        <v>24.219928072017577</v>
      </c>
      <c r="I82" s="91">
        <v>21.445397326155309</v>
      </c>
    </row>
    <row r="83" spans="7:9" ht="15" customHeight="1">
      <c r="G83" s="32">
        <v>43951</v>
      </c>
      <c r="H83" s="91">
        <v>23.135079475220451</v>
      </c>
      <c r="I83" s="91">
        <v>12.650218266462176</v>
      </c>
    </row>
    <row r="84" spans="7:9" ht="15" customHeight="1">
      <c r="G84" s="32">
        <v>43982</v>
      </c>
      <c r="H84" s="91">
        <v>23.97648410131757</v>
      </c>
      <c r="I84" s="91">
        <v>13.903640464759352</v>
      </c>
    </row>
    <row r="85" spans="7:9" ht="15" customHeight="1">
      <c r="G85" s="32">
        <v>44012</v>
      </c>
      <c r="H85" s="91">
        <v>29.355576501480229</v>
      </c>
      <c r="I85" s="91">
        <v>19.063210071365656</v>
      </c>
    </row>
    <row r="86" spans="7:9" ht="15" customHeight="1">
      <c r="G86" s="32">
        <v>44043</v>
      </c>
      <c r="H86" s="91">
        <v>26.153608325427591</v>
      </c>
      <c r="I86" s="91">
        <v>25.329192646885854</v>
      </c>
    </row>
    <row r="87" spans="7:9" ht="15" customHeight="1">
      <c r="G87" s="32">
        <v>44074</v>
      </c>
      <c r="H87" s="91">
        <v>17.306373388162058</v>
      </c>
      <c r="I87" s="91">
        <v>12.963056091105942</v>
      </c>
    </row>
    <row r="88" spans="7:9" ht="15" customHeight="1">
      <c r="G88" s="32">
        <v>44104</v>
      </c>
      <c r="H88" s="91">
        <v>23.782952732494259</v>
      </c>
      <c r="I88" s="91">
        <v>18.619457198531954</v>
      </c>
    </row>
    <row r="89" spans="7:9" ht="15" customHeight="1">
      <c r="G89" s="32">
        <v>44135</v>
      </c>
      <c r="H89" s="91">
        <v>27.160744806366772</v>
      </c>
      <c r="I89" s="91">
        <v>24.033724346804842</v>
      </c>
    </row>
    <row r="90" spans="7:9" ht="15" customHeight="1">
      <c r="G90" s="32">
        <v>44165</v>
      </c>
      <c r="H90" s="91">
        <v>26.889447443368926</v>
      </c>
      <c r="I90" s="91">
        <v>21.5765324400464</v>
      </c>
    </row>
    <row r="91" spans="7:9" ht="15" customHeight="1">
      <c r="G91" s="32">
        <v>44196</v>
      </c>
      <c r="H91" s="91">
        <v>29.959262682822892</v>
      </c>
      <c r="I91" s="91">
        <v>28.766254120293265</v>
      </c>
    </row>
    <row r="92" spans="7:9" ht="15" customHeight="1">
      <c r="G92" s="32">
        <v>44227</v>
      </c>
      <c r="H92" s="91">
        <v>36.899395341385919</v>
      </c>
      <c r="I92" s="91">
        <v>29.281716837953301</v>
      </c>
    </row>
    <row r="93" spans="7:9" ht="15" customHeight="1">
      <c r="G93" s="32">
        <v>44255</v>
      </c>
      <c r="H93" s="91">
        <v>36.433507322830444</v>
      </c>
      <c r="I93" s="91">
        <v>26.603430126136562</v>
      </c>
    </row>
    <row r="94" spans="7:9" ht="15" customHeight="1">
      <c r="G94" s="32">
        <v>44286</v>
      </c>
      <c r="H94" s="91">
        <v>39.964844121863123</v>
      </c>
      <c r="I94" s="91">
        <v>30.110762630692879</v>
      </c>
    </row>
    <row r="95" spans="7:9" ht="15" customHeight="1">
      <c r="G95" s="32">
        <v>44316</v>
      </c>
      <c r="H95" s="91">
        <v>44.211006464326765</v>
      </c>
      <c r="I95" s="91">
        <v>30.117383720505739</v>
      </c>
    </row>
    <row r="96" spans="7:9" ht="15" customHeight="1">
      <c r="G96" s="32">
        <v>44347</v>
      </c>
      <c r="H96" s="91">
        <v>52.837142513462112</v>
      </c>
      <c r="I96" s="91">
        <v>30.490551206197328</v>
      </c>
    </row>
    <row r="97" spans="7:9" ht="15" customHeight="1">
      <c r="G97" s="32">
        <v>44377</v>
      </c>
      <c r="H97" s="91">
        <v>54.060986892451467</v>
      </c>
      <c r="I97" s="91">
        <v>32.040367067882755</v>
      </c>
    </row>
    <row r="98" spans="7:9" ht="15" customHeight="1">
      <c r="G98" s="32">
        <v>44408</v>
      </c>
      <c r="H98" s="91">
        <v>56.544724956109185</v>
      </c>
      <c r="I98" s="91">
        <v>38.138480412559986</v>
      </c>
    </row>
    <row r="99" spans="7:9" ht="15" customHeight="1">
      <c r="G99" s="32">
        <v>44439</v>
      </c>
      <c r="H99" s="91">
        <v>56.821584352979841</v>
      </c>
      <c r="I99" s="91">
        <v>39.205667334941296</v>
      </c>
    </row>
    <row r="100" spans="7:9" ht="15" customHeight="1">
      <c r="G100" s="32">
        <v>44469</v>
      </c>
      <c r="H100" s="91">
        <v>54.030777771693785</v>
      </c>
      <c r="I100" s="91">
        <v>39.160360501743781</v>
      </c>
    </row>
    <row r="101" spans="7:9" ht="15" customHeight="1">
      <c r="G101" s="32">
        <v>44500</v>
      </c>
      <c r="H101" s="91">
        <v>69.983222546776915</v>
      </c>
      <c r="I101" s="91">
        <v>47.749277448017267</v>
      </c>
    </row>
    <row r="102" spans="7:9" ht="15" customHeight="1">
      <c r="G102" s="32">
        <v>44501</v>
      </c>
      <c r="H102" s="91">
        <v>70.786494003959689</v>
      </c>
      <c r="I102" s="91">
        <v>47.679981999243168</v>
      </c>
    </row>
    <row r="103" spans="7:9" ht="15" customHeight="1">
      <c r="G103" s="32">
        <v>44532</v>
      </c>
      <c r="H103" s="91">
        <v>67.172316484026638</v>
      </c>
      <c r="I103" s="91">
        <v>39.595152223623508</v>
      </c>
    </row>
    <row r="104" spans="7:9" ht="15" customHeight="1">
      <c r="G104" s="32">
        <v>44592</v>
      </c>
      <c r="H104" s="91">
        <v>70.271527790752742</v>
      </c>
      <c r="I104" s="91">
        <v>41.768596093896818</v>
      </c>
    </row>
    <row r="105" spans="7:9" ht="15" customHeight="1">
      <c r="G105" s="32">
        <v>44620</v>
      </c>
      <c r="H105" s="91">
        <v>71.900000000000006</v>
      </c>
      <c r="I105" s="91">
        <v>43.849999999999994</v>
      </c>
    </row>
    <row r="106" spans="7:9" ht="15" customHeight="1">
      <c r="G106" s="32">
        <v>44651</v>
      </c>
      <c r="H106" s="91">
        <v>65.088606052581156</v>
      </c>
      <c r="I106" s="91">
        <v>50.67565429782055</v>
      </c>
    </row>
    <row r="107" spans="7:9" ht="15" customHeight="1">
      <c r="G107" s="39">
        <v>44652</v>
      </c>
      <c r="H107" s="91">
        <v>67.706658206953563</v>
      </c>
      <c r="I107" s="91">
        <v>51.359264326546885</v>
      </c>
    </row>
    <row r="108" spans="7:9" ht="15" customHeight="1">
      <c r="G108" s="39">
        <v>44683</v>
      </c>
      <c r="H108" s="91">
        <v>71.825211270312991</v>
      </c>
      <c r="I108" s="91">
        <v>58.36568023426905</v>
      </c>
    </row>
    <row r="109" spans="7:9" ht="15" customHeight="1">
      <c r="G109" s="39">
        <v>44713</v>
      </c>
      <c r="H109" s="91">
        <v>74.725580586195278</v>
      </c>
      <c r="I109" s="91">
        <v>52.177841559982895</v>
      </c>
    </row>
    <row r="110" spans="7:9" ht="15" customHeight="1">
      <c r="G110" s="39">
        <v>44743</v>
      </c>
      <c r="H110" s="91">
        <v>79.20283255075816</v>
      </c>
      <c r="I110" s="91">
        <v>54.135145422609526</v>
      </c>
    </row>
    <row r="111" spans="7:9" ht="15" customHeight="1">
      <c r="G111" s="39">
        <v>44804</v>
      </c>
      <c r="H111" s="91">
        <v>78.586669821633407</v>
      </c>
      <c r="I111" s="91">
        <v>51.465582238469516</v>
      </c>
    </row>
    <row r="112" spans="7:9" ht="15" customHeight="1">
      <c r="G112" s="39">
        <v>44834</v>
      </c>
      <c r="H112" s="91">
        <v>81.020618911632184</v>
      </c>
      <c r="I112" s="91">
        <v>50.246954417830025</v>
      </c>
    </row>
    <row r="113" spans="7:9" ht="15" customHeight="1">
      <c r="G113" s="39">
        <v>44865</v>
      </c>
      <c r="H113" s="91">
        <v>80.088683371873941</v>
      </c>
      <c r="I113" s="91">
        <v>51.013213769326498</v>
      </c>
    </row>
    <row r="114" spans="7:9" ht="15" customHeight="1">
      <c r="G114" s="39">
        <v>44895</v>
      </c>
      <c r="H114" s="91">
        <v>82.135858608300367</v>
      </c>
      <c r="I114" s="91">
        <v>49.944559854914388</v>
      </c>
    </row>
    <row r="115" spans="7:9" ht="15" customHeight="1">
      <c r="G115" s="39">
        <v>44926</v>
      </c>
      <c r="H115" s="91">
        <v>82.694238472357426</v>
      </c>
      <c r="I115" s="91">
        <v>44.750574923715085</v>
      </c>
    </row>
    <row r="116" spans="7:9" ht="15" customHeight="1">
      <c r="G116" s="39">
        <v>44927</v>
      </c>
      <c r="H116" s="91">
        <v>84.126707187256372</v>
      </c>
      <c r="I116" s="91">
        <v>42.244201399907027</v>
      </c>
    </row>
    <row r="117" spans="7:9" ht="15" customHeight="1">
      <c r="G117" s="39">
        <v>44985</v>
      </c>
      <c r="H117" s="91">
        <v>82.115511738853343</v>
      </c>
      <c r="I117" s="91">
        <v>36.495815227784703</v>
      </c>
    </row>
    <row r="118" spans="7:9" ht="15" customHeight="1">
      <c r="G118" s="39">
        <v>44986</v>
      </c>
      <c r="H118" s="91">
        <v>79.948575411974147</v>
      </c>
      <c r="I118" s="91">
        <v>39.379952059307072</v>
      </c>
    </row>
    <row r="119" spans="7:9" ht="15" customHeight="1">
      <c r="G119" s="39">
        <v>45046</v>
      </c>
      <c r="H119" s="91">
        <v>81.493794696700462</v>
      </c>
      <c r="I119" s="91">
        <v>34.825924847235406</v>
      </c>
    </row>
    <row r="120" spans="7:9" ht="15" customHeight="1">
      <c r="G120" s="39">
        <v>45047</v>
      </c>
      <c r="H120" s="91">
        <v>82.342477174208057</v>
      </c>
      <c r="I120" s="91">
        <v>31.841220203813648</v>
      </c>
    </row>
    <row r="121" spans="7:9" ht="15" customHeight="1">
      <c r="G121" s="39">
        <v>45078</v>
      </c>
      <c r="H121" s="91">
        <v>76.602047841831393</v>
      </c>
      <c r="I121" s="91">
        <v>27.509896371739238</v>
      </c>
    </row>
    <row r="122" spans="7:9" ht="15" customHeight="1">
      <c r="G122" s="39">
        <v>45109</v>
      </c>
      <c r="H122" s="91">
        <v>77.509453933469672</v>
      </c>
      <c r="I122" s="91">
        <v>30.848640895909156</v>
      </c>
    </row>
    <row r="123" spans="7:9" ht="15" customHeight="1">
      <c r="G123" s="39">
        <v>45169</v>
      </c>
      <c r="H123" s="91">
        <v>73.664888812986959</v>
      </c>
      <c r="I123" s="91">
        <v>37.552257421022823</v>
      </c>
    </row>
    <row r="124" spans="7:9" ht="15" customHeight="1">
      <c r="G124" s="39">
        <v>45199</v>
      </c>
      <c r="H124" s="91">
        <v>70.877236137526893</v>
      </c>
      <c r="I124" s="91">
        <v>30.341844885710557</v>
      </c>
    </row>
    <row r="125" spans="7:9" ht="15" customHeight="1">
      <c r="G125" s="39">
        <v>45230</v>
      </c>
      <c r="H125" s="91">
        <v>72.046703969321271</v>
      </c>
      <c r="I125" s="91">
        <v>33.798315759146377</v>
      </c>
    </row>
    <row r="126" spans="7:9" ht="15" customHeight="1">
      <c r="G126" s="39">
        <v>45260</v>
      </c>
      <c r="H126" s="91">
        <v>69.135157600815347</v>
      </c>
      <c r="I126" s="91">
        <v>25.334125767353836</v>
      </c>
    </row>
    <row r="127" spans="7:9" ht="15" customHeight="1">
      <c r="G127" s="39">
        <v>45291</v>
      </c>
      <c r="H127" s="91">
        <v>69.227005158466412</v>
      </c>
      <c r="I127" s="91">
        <v>27.97980814444864</v>
      </c>
    </row>
    <row r="128" spans="7:9" ht="15" customHeight="1">
      <c r="G128" s="39">
        <v>45292</v>
      </c>
      <c r="H128" s="91">
        <v>71.073180681330157</v>
      </c>
      <c r="I128" s="91">
        <v>30.806806165772191</v>
      </c>
    </row>
    <row r="129" spans="7:9" ht="15" customHeight="1">
      <c r="G129" s="39">
        <v>45350</v>
      </c>
      <c r="H129" s="91">
        <v>68.714896220031434</v>
      </c>
      <c r="I129" s="91">
        <v>33.633767558861706</v>
      </c>
    </row>
    <row r="130" spans="7:9" ht="15" customHeight="1">
      <c r="G130" s="39">
        <v>45382</v>
      </c>
      <c r="H130" s="91">
        <v>67.387957769393452</v>
      </c>
      <c r="I130" s="91">
        <v>28.231755628158076</v>
      </c>
    </row>
    <row r="131" spans="7:9" ht="15" customHeight="1">
      <c r="G131" s="39">
        <v>45412</v>
      </c>
      <c r="H131" s="91">
        <v>59.706531572148656</v>
      </c>
      <c r="I131" s="91">
        <v>36.25009514051456</v>
      </c>
    </row>
    <row r="132" spans="7:9" ht="15" customHeight="1">
      <c r="G132" s="39">
        <v>45443</v>
      </c>
      <c r="H132" s="91">
        <v>56.111931610535855</v>
      </c>
      <c r="I132" s="91">
        <v>31.791807674686247</v>
      </c>
    </row>
    <row r="133" spans="7:9" ht="15" customHeight="1">
      <c r="G133" s="39">
        <v>45473</v>
      </c>
      <c r="H133" s="91">
        <v>54.426252653381752</v>
      </c>
      <c r="I133" s="91">
        <v>28.858822662375104</v>
      </c>
    </row>
    <row r="134" spans="7:9" ht="15" customHeight="1">
      <c r="G134" s="39">
        <v>45474</v>
      </c>
      <c r="H134" s="91">
        <v>53.133452797868756</v>
      </c>
      <c r="I134" s="91">
        <v>30.415616236258717</v>
      </c>
    </row>
    <row r="135" spans="7:9" ht="15" customHeight="1">
      <c r="G135" s="39">
        <v>45535</v>
      </c>
      <c r="H135" s="91">
        <v>55.416569772741028</v>
      </c>
      <c r="I135" s="91">
        <v>32.19232523857012</v>
      </c>
    </row>
    <row r="136" spans="7:9" ht="15" customHeight="1">
      <c r="G136" s="39">
        <v>45565</v>
      </c>
      <c r="H136" s="91">
        <v>60.347959492872228</v>
      </c>
      <c r="I136" s="91">
        <v>35.182443644583373</v>
      </c>
    </row>
    <row r="137" spans="7:9" ht="15" customHeight="1">
      <c r="G137" s="39">
        <v>45595</v>
      </c>
      <c r="H137" s="91">
        <v>60.717000543349599</v>
      </c>
      <c r="I137" s="91">
        <v>33.324368535931391</v>
      </c>
    </row>
    <row r="138" spans="7:9" ht="15" customHeight="1">
      <c r="G138" s="39">
        <v>45626</v>
      </c>
      <c r="H138" s="91">
        <v>64.119978413722549</v>
      </c>
      <c r="I138" s="91">
        <v>31.861629737258667</v>
      </c>
    </row>
    <row r="139" spans="7:9" ht="15" customHeight="1">
      <c r="G139" s="39">
        <v>45657</v>
      </c>
      <c r="H139" s="91">
        <v>61.693184298861397</v>
      </c>
      <c r="I139" s="91">
        <v>33.533565828105132</v>
      </c>
    </row>
    <row r="140" spans="7:9" ht="15" customHeight="1">
      <c r="G140" s="39">
        <v>45688</v>
      </c>
      <c r="H140" s="91">
        <v>60.68</v>
      </c>
      <c r="I140" s="91">
        <v>35.358186389317396</v>
      </c>
    </row>
    <row r="141" spans="7:9" ht="15" customHeight="1">
      <c r="G141" s="39">
        <v>45716</v>
      </c>
      <c r="H141" s="91">
        <v>62.234987724105871</v>
      </c>
      <c r="I141" s="91">
        <v>29.567989727489053</v>
      </c>
    </row>
    <row r="142" spans="7:9" ht="15" customHeight="1">
      <c r="G142" s="39">
        <v>45747</v>
      </c>
      <c r="H142" s="91">
        <v>57.7</v>
      </c>
      <c r="I142" s="91">
        <v>36.989999999999995</v>
      </c>
    </row>
    <row r="143" spans="7:9" ht="15" customHeight="1">
      <c r="G143" s="39">
        <v>45777</v>
      </c>
      <c r="H143" s="91">
        <v>60.6162690712912</v>
      </c>
      <c r="I143" s="91">
        <v>33.203784464636399</v>
      </c>
    </row>
    <row r="144" spans="7:9" ht="15" customHeight="1">
      <c r="G144" s="39">
        <v>45808</v>
      </c>
      <c r="H144" s="91">
        <v>57.281381130908272</v>
      </c>
      <c r="I144" s="91">
        <v>35.489472823611983</v>
      </c>
    </row>
    <row r="145" spans="7:9" ht="15" customHeight="1">
      <c r="G145" s="39">
        <v>45838</v>
      </c>
      <c r="H145" s="91">
        <v>55.882530855699564</v>
      </c>
      <c r="I145" s="91">
        <v>36.423048456492751</v>
      </c>
    </row>
    <row r="146" spans="7:9" ht="15" customHeight="1">
      <c r="G146" s="39">
        <v>45869</v>
      </c>
      <c r="H146" s="91">
        <v>57.068207958997171</v>
      </c>
      <c r="I146" s="91">
        <v>35.934097713182453</v>
      </c>
    </row>
    <row r="147" spans="7:9" ht="15" customHeight="1">
      <c r="G147" s="39">
        <v>45870</v>
      </c>
      <c r="H147" s="91">
        <v>55.790167054333068</v>
      </c>
      <c r="I147" s="91">
        <v>31.141764504555326</v>
      </c>
    </row>
    <row r="148" spans="7:9" ht="15" customHeight="1">
      <c r="G148" s="39">
        <v>45902</v>
      </c>
      <c r="H148" s="91">
        <v>52.687709796201844</v>
      </c>
      <c r="I148" s="91">
        <v>34.314591762377461</v>
      </c>
    </row>
    <row r="149" spans="7:9" ht="15" customHeight="1">
      <c r="G149" s="39">
        <v>45933</v>
      </c>
      <c r="H149" s="91">
        <v>56.847201793162654</v>
      </c>
      <c r="I149" s="91">
        <v>39.299272702991011</v>
      </c>
    </row>
    <row r="150" spans="7:9" ht="15" customHeight="1"/>
    <row r="151" spans="7:9" ht="15" customHeight="1"/>
    <row r="152" spans="7:9" ht="15" customHeight="1"/>
    <row r="153" spans="7:9" ht="15" customHeight="1"/>
    <row r="154" spans="7:9" ht="15" customHeight="1"/>
    <row r="155" spans="7:9" ht="15" customHeight="1"/>
    <row r="156" spans="7:9" ht="15" customHeight="1"/>
    <row r="157" spans="7:9" ht="15" customHeight="1"/>
    <row r="158" spans="7:9" ht="15" customHeight="1"/>
    <row r="159" spans="7:9" ht="15" customHeight="1"/>
    <row r="160" spans="7:9"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AP9888"/>
  <sheetViews>
    <sheetView showGridLines="0" tabSelected="1" topLeftCell="A4" zoomScaleNormal="100" zoomScaleSheetLayoutView="100" workbookViewId="0">
      <pane ySplit="6" topLeftCell="A141" activePane="bottomLeft" state="frozen"/>
      <selection activeCell="B4" sqref="B4:B5"/>
      <selection pane="bottomLeft" activeCell="D4" sqref="D4"/>
    </sheetView>
  </sheetViews>
  <sheetFormatPr defaultColWidth="9.140625" defaultRowHeight="12.75"/>
  <cols>
    <col min="1" max="1" width="5.7109375" style="47" customWidth="1"/>
    <col min="2" max="2" width="39.85546875" style="47" customWidth="1"/>
    <col min="3" max="3" width="10.7109375" style="47" customWidth="1"/>
    <col min="4" max="4" width="39.85546875" style="47" customWidth="1"/>
    <col min="5" max="5" width="1.7109375" style="47" customWidth="1"/>
    <col min="6" max="6" width="5.7109375" style="47" customWidth="1"/>
    <col min="7" max="9" width="10.7109375" style="48" customWidth="1"/>
    <col min="10" max="10" width="12.140625" style="48" customWidth="1"/>
    <col min="11" max="11" width="10.7109375" style="48" customWidth="1"/>
    <col min="12" max="18" width="10.7109375" style="47" customWidth="1"/>
    <col min="19" max="26" width="9.140625" style="47"/>
    <col min="27" max="27" width="11.28515625" style="47" bestFit="1" customWidth="1"/>
    <col min="28" max="41" width="9.140625" style="47"/>
    <col min="42" max="42" width="11.28515625" style="47" bestFit="1" customWidth="1"/>
    <col min="43" max="16384" width="9.140625" style="47"/>
  </cols>
  <sheetData>
    <row r="1" spans="1:42" ht="12" customHeight="1">
      <c r="A1" s="58"/>
      <c r="AA1" s="53"/>
      <c r="AP1" s="53"/>
    </row>
    <row r="2" spans="1:42" ht="12" customHeight="1">
      <c r="A2" s="58" t="s">
        <v>2</v>
      </c>
      <c r="AA2" s="53"/>
      <c r="AP2" s="53"/>
    </row>
    <row r="3" spans="1:42" ht="15" customHeight="1">
      <c r="C3" s="58"/>
      <c r="AA3" s="53"/>
      <c r="AP3" s="53"/>
    </row>
    <row r="4" spans="1:42" ht="215.45" customHeight="1">
      <c r="B4" s="168"/>
      <c r="C4" s="58"/>
      <c r="D4" s="12"/>
      <c r="AA4" s="53"/>
      <c r="AP4" s="53"/>
    </row>
    <row r="5" spans="1:42" ht="9.75" customHeight="1">
      <c r="B5" s="169"/>
      <c r="C5" s="58"/>
      <c r="AA5" s="53"/>
      <c r="AP5" s="53"/>
    </row>
    <row r="6" spans="1:42" ht="15" customHeight="1">
      <c r="G6" s="57" t="s">
        <v>0</v>
      </c>
      <c r="AA6" s="53"/>
      <c r="AP6" s="53"/>
    </row>
    <row r="7" spans="1:42" ht="15" customHeight="1">
      <c r="G7" s="57" t="s">
        <v>2</v>
      </c>
      <c r="AA7" s="53"/>
      <c r="AP7" s="53"/>
    </row>
    <row r="8" spans="1:42" ht="33.75">
      <c r="G8" s="56"/>
      <c r="H8" s="56" t="s">
        <v>11</v>
      </c>
      <c r="I8" s="56" t="s">
        <v>14</v>
      </c>
      <c r="J8" s="56" t="s">
        <v>17</v>
      </c>
      <c r="K8" s="56" t="s">
        <v>10</v>
      </c>
      <c r="L8" s="56" t="s">
        <v>3</v>
      </c>
      <c r="M8" s="56" t="s">
        <v>10</v>
      </c>
      <c r="N8" s="54"/>
      <c r="O8" s="54"/>
      <c r="P8" s="54"/>
      <c r="Q8" s="54"/>
      <c r="R8" s="54"/>
      <c r="AA8" s="53"/>
      <c r="AP8" s="53"/>
    </row>
    <row r="9" spans="1:42" ht="45">
      <c r="G9" s="56"/>
      <c r="H9" s="55" t="s">
        <v>8</v>
      </c>
      <c r="I9" s="55" t="s">
        <v>12</v>
      </c>
      <c r="J9" s="55" t="s">
        <v>16</v>
      </c>
      <c r="K9" s="55" t="s">
        <v>9</v>
      </c>
      <c r="L9" s="55" t="s">
        <v>1</v>
      </c>
      <c r="M9" s="55" t="s">
        <v>9</v>
      </c>
      <c r="N9" s="54"/>
      <c r="O9" s="54"/>
      <c r="P9" s="54"/>
      <c r="Q9" s="54"/>
      <c r="R9" s="54"/>
      <c r="AP9" s="53"/>
    </row>
    <row r="10" spans="1:42" ht="15" customHeight="1">
      <c r="G10" s="50">
        <v>41640</v>
      </c>
      <c r="H10" s="61"/>
      <c r="I10" s="61"/>
      <c r="J10" s="61"/>
      <c r="K10" s="61"/>
      <c r="L10" s="61"/>
      <c r="M10" s="61"/>
      <c r="AP10" s="53"/>
    </row>
    <row r="11" spans="1:42" ht="15" customHeight="1">
      <c r="G11" s="16">
        <v>41671</v>
      </c>
      <c r="H11" s="60"/>
      <c r="I11" s="60"/>
      <c r="J11" s="60"/>
      <c r="K11" s="60"/>
      <c r="L11" s="60"/>
      <c r="M11" s="60"/>
      <c r="AP11" s="53"/>
    </row>
    <row r="12" spans="1:42" ht="15" customHeight="1">
      <c r="G12" s="50">
        <v>41699</v>
      </c>
      <c r="H12" s="51">
        <v>4.5</v>
      </c>
      <c r="I12" s="51">
        <v>4</v>
      </c>
      <c r="J12" s="51">
        <v>8</v>
      </c>
      <c r="K12" s="51">
        <v>2.5</v>
      </c>
      <c r="L12" s="51">
        <v>4</v>
      </c>
      <c r="M12" s="51">
        <v>5.5</v>
      </c>
      <c r="AP12" s="53"/>
    </row>
    <row r="13" spans="1:42" ht="15" customHeight="1">
      <c r="G13" s="16">
        <v>41730</v>
      </c>
      <c r="H13" s="51">
        <v>4.5</v>
      </c>
      <c r="I13" s="51">
        <v>4</v>
      </c>
      <c r="J13" s="51">
        <v>8</v>
      </c>
      <c r="K13" s="51">
        <v>2.5</v>
      </c>
      <c r="L13" s="51">
        <v>4</v>
      </c>
      <c r="M13" s="51">
        <v>5.5</v>
      </c>
    </row>
    <row r="14" spans="1:42" ht="15" customHeight="1">
      <c r="G14" s="50">
        <v>41760</v>
      </c>
      <c r="H14" s="51">
        <v>4.5</v>
      </c>
      <c r="I14" s="51">
        <v>4</v>
      </c>
      <c r="J14" s="51">
        <v>10</v>
      </c>
      <c r="K14" s="51">
        <v>2.5</v>
      </c>
      <c r="L14" s="51">
        <v>4</v>
      </c>
      <c r="M14" s="51">
        <v>5.5</v>
      </c>
    </row>
    <row r="15" spans="1:42" ht="15" customHeight="1">
      <c r="G15" s="16">
        <v>41791</v>
      </c>
      <c r="H15" s="49">
        <v>4</v>
      </c>
      <c r="I15" s="49">
        <v>5</v>
      </c>
      <c r="J15" s="49">
        <v>10</v>
      </c>
      <c r="K15" s="49">
        <v>2.5</v>
      </c>
      <c r="L15" s="49">
        <v>4</v>
      </c>
      <c r="M15" s="49">
        <v>5.5</v>
      </c>
    </row>
    <row r="16" spans="1:42" ht="15" customHeight="1">
      <c r="G16" s="50">
        <v>41821</v>
      </c>
      <c r="H16" s="49">
        <v>4</v>
      </c>
      <c r="I16" s="49">
        <v>6</v>
      </c>
      <c r="J16" s="49">
        <v>10</v>
      </c>
      <c r="K16" s="49">
        <v>2.5</v>
      </c>
      <c r="L16" s="49">
        <v>4</v>
      </c>
      <c r="M16" s="49">
        <v>5.5</v>
      </c>
    </row>
    <row r="17" spans="7:17" ht="15" customHeight="1">
      <c r="G17" s="16">
        <v>41852</v>
      </c>
      <c r="H17" s="49">
        <v>4.3499999999999996</v>
      </c>
      <c r="I17" s="49">
        <v>5</v>
      </c>
      <c r="J17" s="49">
        <v>10</v>
      </c>
      <c r="K17" s="49">
        <v>2.5</v>
      </c>
      <c r="L17" s="49">
        <v>4</v>
      </c>
      <c r="M17" s="49">
        <v>5.5</v>
      </c>
    </row>
    <row r="18" spans="7:17" ht="15" customHeight="1">
      <c r="G18" s="50">
        <v>41883</v>
      </c>
      <c r="H18" s="49">
        <v>4</v>
      </c>
      <c r="I18" s="49">
        <v>4</v>
      </c>
      <c r="J18" s="49">
        <v>10</v>
      </c>
      <c r="K18" s="49">
        <v>2.5</v>
      </c>
      <c r="L18" s="49">
        <v>4</v>
      </c>
      <c r="M18" s="49">
        <v>5.5</v>
      </c>
    </row>
    <row r="19" spans="7:17" ht="15" customHeight="1">
      <c r="G19" s="16">
        <v>41913</v>
      </c>
      <c r="H19" s="52">
        <v>3.9</v>
      </c>
      <c r="I19" s="52">
        <v>4</v>
      </c>
      <c r="J19" s="52">
        <v>10</v>
      </c>
      <c r="K19" s="52">
        <v>2.5</v>
      </c>
      <c r="L19" s="52">
        <v>4</v>
      </c>
      <c r="M19" s="52">
        <v>5.5</v>
      </c>
    </row>
    <row r="20" spans="7:17" ht="15" customHeight="1">
      <c r="G20" s="50">
        <v>41944</v>
      </c>
      <c r="H20" s="51" t="e">
        <v>#N/A</v>
      </c>
      <c r="I20" s="51" t="e">
        <v>#N/A</v>
      </c>
      <c r="J20" s="51" t="e">
        <v>#N/A</v>
      </c>
      <c r="K20" s="52">
        <v>2.5</v>
      </c>
      <c r="L20" s="52">
        <v>4</v>
      </c>
      <c r="M20" s="52">
        <v>5.5</v>
      </c>
    </row>
    <row r="21" spans="7:17" s="48" customFormat="1" ht="15" customHeight="1">
      <c r="G21" s="16">
        <v>41974</v>
      </c>
      <c r="H21" s="52">
        <v>4</v>
      </c>
      <c r="I21" s="52">
        <v>5</v>
      </c>
      <c r="J21" s="52">
        <v>10</v>
      </c>
      <c r="K21" s="52">
        <v>2.5</v>
      </c>
      <c r="L21" s="52">
        <v>4</v>
      </c>
      <c r="M21" s="52">
        <v>5.5</v>
      </c>
      <c r="O21" s="47"/>
      <c r="P21" s="47"/>
      <c r="Q21" s="47"/>
    </row>
    <row r="22" spans="7:17" s="48" customFormat="1" ht="15" customHeight="1">
      <c r="G22" s="50">
        <v>42005</v>
      </c>
      <c r="H22" s="51">
        <v>4</v>
      </c>
      <c r="I22" s="51">
        <v>5</v>
      </c>
      <c r="J22" s="51">
        <v>8</v>
      </c>
      <c r="K22" s="51">
        <v>2.5</v>
      </c>
      <c r="L22" s="51">
        <v>4</v>
      </c>
      <c r="M22" s="51">
        <v>5.5</v>
      </c>
    </row>
    <row r="23" spans="7:17" s="48" customFormat="1" ht="15" customHeight="1">
      <c r="G23" s="16">
        <v>42036</v>
      </c>
      <c r="H23" s="51">
        <v>3.9</v>
      </c>
      <c r="I23" s="51">
        <v>5</v>
      </c>
      <c r="J23" s="51">
        <v>5</v>
      </c>
      <c r="K23" s="51">
        <v>2.5</v>
      </c>
      <c r="L23" s="51">
        <v>4</v>
      </c>
      <c r="M23" s="51">
        <v>5.5</v>
      </c>
    </row>
    <row r="24" spans="7:17" s="48" customFormat="1" ht="15" customHeight="1">
      <c r="G24" s="50">
        <v>42064</v>
      </c>
      <c r="H24" s="51">
        <v>3.7</v>
      </c>
      <c r="I24" s="51">
        <v>5</v>
      </c>
      <c r="J24" s="51">
        <v>5</v>
      </c>
      <c r="K24" s="51">
        <v>2.5</v>
      </c>
      <c r="L24" s="51">
        <v>4</v>
      </c>
      <c r="M24" s="51">
        <v>5.5</v>
      </c>
    </row>
    <row r="25" spans="7:17" s="48" customFormat="1" ht="15" customHeight="1">
      <c r="G25" s="16">
        <v>42095</v>
      </c>
      <c r="H25" s="49">
        <v>4</v>
      </c>
      <c r="I25" s="49">
        <v>4</v>
      </c>
      <c r="J25" s="49">
        <v>5</v>
      </c>
      <c r="K25" s="49">
        <v>2.5</v>
      </c>
      <c r="L25" s="49">
        <v>4</v>
      </c>
      <c r="M25" s="49">
        <v>5.5</v>
      </c>
    </row>
    <row r="26" spans="7:17" s="48" customFormat="1" ht="15" customHeight="1">
      <c r="G26" s="50">
        <v>42125</v>
      </c>
      <c r="H26" s="49">
        <v>4</v>
      </c>
      <c r="I26" s="49">
        <v>4</v>
      </c>
      <c r="J26" s="49">
        <v>5</v>
      </c>
      <c r="K26" s="49">
        <v>2.5</v>
      </c>
      <c r="L26" s="49">
        <v>4</v>
      </c>
      <c r="M26" s="49">
        <v>5.5</v>
      </c>
    </row>
    <row r="27" spans="7:17" s="48" customFormat="1" ht="15" customHeight="1">
      <c r="G27" s="16">
        <v>42156</v>
      </c>
      <c r="H27" s="49">
        <v>4</v>
      </c>
      <c r="I27" s="49">
        <v>4</v>
      </c>
      <c r="J27" s="49">
        <v>5</v>
      </c>
      <c r="K27" s="49">
        <v>2.5</v>
      </c>
      <c r="L27" s="49">
        <v>4</v>
      </c>
      <c r="M27" s="49">
        <v>5.5</v>
      </c>
    </row>
    <row r="28" spans="7:17" s="48" customFormat="1" ht="15" customHeight="1">
      <c r="G28" s="50">
        <v>42186</v>
      </c>
      <c r="H28" s="52">
        <v>3.9</v>
      </c>
      <c r="I28" s="52">
        <v>4</v>
      </c>
      <c r="J28" s="52">
        <v>5</v>
      </c>
      <c r="K28" s="52">
        <v>2.5</v>
      </c>
      <c r="L28" s="52">
        <v>4</v>
      </c>
      <c r="M28" s="52">
        <v>5.5</v>
      </c>
    </row>
    <row r="29" spans="7:17" ht="15" customHeight="1">
      <c r="G29" s="16">
        <v>42217</v>
      </c>
      <c r="H29" s="49">
        <v>3.5</v>
      </c>
      <c r="I29" s="49">
        <v>4</v>
      </c>
      <c r="J29" s="49">
        <v>5</v>
      </c>
      <c r="K29" s="49">
        <v>2.5</v>
      </c>
      <c r="L29" s="49">
        <v>4</v>
      </c>
      <c r="M29" s="49">
        <v>5.5</v>
      </c>
    </row>
    <row r="30" spans="7:17" ht="15" customHeight="1">
      <c r="G30" s="50">
        <v>42248</v>
      </c>
      <c r="H30" s="49">
        <v>3.75</v>
      </c>
      <c r="I30" s="49">
        <v>4</v>
      </c>
      <c r="J30" s="49">
        <v>5</v>
      </c>
      <c r="K30" s="49">
        <v>2.5</v>
      </c>
      <c r="L30" s="49">
        <v>4</v>
      </c>
      <c r="M30" s="49">
        <v>5.5</v>
      </c>
    </row>
    <row r="31" spans="7:17" ht="15" customHeight="1">
      <c r="G31" s="16">
        <v>42278</v>
      </c>
      <c r="H31" s="52">
        <v>3.5</v>
      </c>
      <c r="I31" s="52">
        <v>2.5</v>
      </c>
      <c r="J31" s="52">
        <v>5</v>
      </c>
      <c r="K31" s="52">
        <v>2.5</v>
      </c>
      <c r="L31" s="52">
        <v>4</v>
      </c>
      <c r="M31" s="52">
        <v>5.5</v>
      </c>
    </row>
    <row r="32" spans="7:17" ht="15" customHeight="1">
      <c r="G32" s="50">
        <v>42309</v>
      </c>
      <c r="H32" s="49">
        <v>3.5</v>
      </c>
      <c r="I32" s="49">
        <v>2.5</v>
      </c>
      <c r="J32" s="49">
        <v>5</v>
      </c>
      <c r="K32" s="49">
        <v>2.5</v>
      </c>
      <c r="L32" s="49">
        <v>4</v>
      </c>
      <c r="M32" s="49">
        <v>5.5</v>
      </c>
    </row>
    <row r="33" spans="7:13" ht="15" customHeight="1">
      <c r="G33" s="16">
        <v>42339</v>
      </c>
      <c r="H33" s="52">
        <v>3.5</v>
      </c>
      <c r="I33" s="52">
        <v>3</v>
      </c>
      <c r="J33" s="52">
        <v>5</v>
      </c>
      <c r="K33" s="52">
        <v>2.5</v>
      </c>
      <c r="L33" s="52">
        <v>4</v>
      </c>
      <c r="M33" s="52">
        <v>5.5</v>
      </c>
    </row>
    <row r="34" spans="7:13" ht="15" customHeight="1">
      <c r="G34" s="50">
        <v>42370</v>
      </c>
      <c r="H34" s="51">
        <v>3.55</v>
      </c>
      <c r="I34" s="51">
        <v>3</v>
      </c>
      <c r="J34" s="51">
        <v>5</v>
      </c>
      <c r="K34" s="51">
        <v>2.5</v>
      </c>
      <c r="L34" s="51">
        <v>4</v>
      </c>
      <c r="M34" s="51">
        <v>5.5</v>
      </c>
    </row>
    <row r="35" spans="7:13" ht="15" customHeight="1">
      <c r="G35" s="16">
        <v>42401</v>
      </c>
      <c r="H35" s="51">
        <v>3.5</v>
      </c>
      <c r="I35" s="51">
        <v>2.5</v>
      </c>
      <c r="J35" s="51">
        <v>5</v>
      </c>
      <c r="K35" s="51">
        <v>2.5</v>
      </c>
      <c r="L35" s="51">
        <v>4</v>
      </c>
      <c r="M35" s="51">
        <v>5.5</v>
      </c>
    </row>
    <row r="36" spans="7:13" ht="15" customHeight="1">
      <c r="G36" s="50">
        <v>42430</v>
      </c>
      <c r="H36" s="51">
        <v>3.5</v>
      </c>
      <c r="I36" s="51">
        <v>3</v>
      </c>
      <c r="J36" s="51">
        <v>5</v>
      </c>
      <c r="K36" s="51">
        <v>2.5</v>
      </c>
      <c r="L36" s="51">
        <v>4</v>
      </c>
      <c r="M36" s="51">
        <v>5.5</v>
      </c>
    </row>
    <row r="37" spans="7:13" ht="15" customHeight="1">
      <c r="G37" s="16">
        <v>42461</v>
      </c>
      <c r="H37" s="49">
        <v>3</v>
      </c>
      <c r="I37" s="49">
        <v>2.5</v>
      </c>
      <c r="J37" s="51">
        <v>5</v>
      </c>
      <c r="K37" s="51">
        <v>2.5</v>
      </c>
      <c r="L37" s="51">
        <v>4</v>
      </c>
      <c r="M37" s="51">
        <v>5.5</v>
      </c>
    </row>
    <row r="38" spans="7:13" ht="15" customHeight="1">
      <c r="G38" s="50">
        <v>42491</v>
      </c>
      <c r="H38" s="49">
        <v>3</v>
      </c>
      <c r="I38" s="49">
        <v>2</v>
      </c>
      <c r="J38" s="49">
        <v>5</v>
      </c>
      <c r="K38" s="49">
        <v>2.5</v>
      </c>
      <c r="L38" s="49">
        <v>4</v>
      </c>
      <c r="M38" s="49">
        <v>5.5</v>
      </c>
    </row>
    <row r="39" spans="7:13" ht="15" customHeight="1">
      <c r="G39" s="16">
        <v>42522</v>
      </c>
      <c r="H39" s="49">
        <v>2.8</v>
      </c>
      <c r="I39" s="49">
        <v>2</v>
      </c>
      <c r="J39" s="49">
        <v>5</v>
      </c>
      <c r="K39" s="49">
        <v>2.5</v>
      </c>
      <c r="L39" s="49">
        <v>4</v>
      </c>
      <c r="M39" s="49">
        <v>5.5</v>
      </c>
    </row>
    <row r="40" spans="7:13" ht="15" customHeight="1">
      <c r="G40" s="50">
        <v>42552</v>
      </c>
      <c r="H40" s="49">
        <v>2.5</v>
      </c>
      <c r="I40" s="49">
        <v>2</v>
      </c>
      <c r="J40" s="49">
        <v>5</v>
      </c>
      <c r="K40" s="49">
        <v>2.5</v>
      </c>
      <c r="L40" s="49">
        <v>4</v>
      </c>
      <c r="M40" s="49">
        <v>5.5</v>
      </c>
    </row>
    <row r="41" spans="7:13" ht="15" customHeight="1">
      <c r="G41" s="16">
        <v>42583</v>
      </c>
      <c r="H41" s="49">
        <v>2.8</v>
      </c>
      <c r="I41" s="49">
        <v>2</v>
      </c>
      <c r="J41" s="49">
        <v>5</v>
      </c>
      <c r="K41" s="49">
        <v>2.5</v>
      </c>
      <c r="L41" s="49">
        <v>4</v>
      </c>
      <c r="M41" s="49">
        <v>5.5</v>
      </c>
    </row>
    <row r="42" spans="7:13" ht="15" customHeight="1">
      <c r="G42" s="50">
        <v>42614</v>
      </c>
      <c r="H42" s="49">
        <v>2.8</v>
      </c>
      <c r="I42" s="49">
        <v>2</v>
      </c>
      <c r="J42" s="49">
        <v>5</v>
      </c>
      <c r="K42" s="49">
        <v>2.5</v>
      </c>
      <c r="L42" s="49">
        <v>4</v>
      </c>
      <c r="M42" s="49">
        <v>5.5</v>
      </c>
    </row>
    <row r="43" spans="7:13" ht="15" customHeight="1">
      <c r="G43" s="16">
        <v>42644</v>
      </c>
      <c r="H43" s="49">
        <v>2.8</v>
      </c>
      <c r="I43" s="49">
        <v>2</v>
      </c>
      <c r="J43" s="49">
        <v>7</v>
      </c>
      <c r="K43" s="49">
        <v>2.5</v>
      </c>
      <c r="L43" s="49">
        <v>4</v>
      </c>
      <c r="M43" s="49">
        <v>5.5</v>
      </c>
    </row>
    <row r="44" spans="7:13" ht="15" customHeight="1">
      <c r="G44" s="50">
        <v>42675</v>
      </c>
      <c r="H44" s="49">
        <v>2.8</v>
      </c>
      <c r="I44" s="49">
        <v>2</v>
      </c>
      <c r="J44" s="49">
        <v>5</v>
      </c>
      <c r="K44" s="49">
        <v>2.5</v>
      </c>
      <c r="L44" s="49">
        <v>4</v>
      </c>
      <c r="M44" s="49">
        <v>5.5</v>
      </c>
    </row>
    <row r="45" spans="7:13" ht="15" customHeight="1">
      <c r="G45" s="16">
        <v>42705</v>
      </c>
      <c r="H45" s="52">
        <v>2.65</v>
      </c>
      <c r="I45" s="52">
        <v>2</v>
      </c>
      <c r="J45" s="52">
        <v>6</v>
      </c>
      <c r="K45" s="52">
        <v>2.5</v>
      </c>
      <c r="L45" s="52">
        <v>4</v>
      </c>
      <c r="M45" s="52">
        <v>5.5</v>
      </c>
    </row>
    <row r="46" spans="7:13" ht="15" customHeight="1">
      <c r="G46" s="50">
        <v>42736</v>
      </c>
      <c r="H46" s="51">
        <v>2.8</v>
      </c>
      <c r="I46" s="51">
        <v>2</v>
      </c>
      <c r="J46" s="51">
        <v>7</v>
      </c>
      <c r="K46" s="51">
        <v>1.5</v>
      </c>
      <c r="L46" s="51">
        <v>3</v>
      </c>
      <c r="M46" s="51">
        <v>4.5</v>
      </c>
    </row>
    <row r="47" spans="7:13" ht="15" customHeight="1">
      <c r="G47" s="16">
        <v>42767</v>
      </c>
      <c r="H47" s="51">
        <v>3</v>
      </c>
      <c r="I47" s="51">
        <v>2</v>
      </c>
      <c r="J47" s="51">
        <v>6</v>
      </c>
      <c r="K47" s="51">
        <v>1.5</v>
      </c>
      <c r="L47" s="51">
        <v>3</v>
      </c>
      <c r="M47" s="51">
        <v>4.5</v>
      </c>
    </row>
    <row r="48" spans="7:13" ht="15" customHeight="1">
      <c r="G48" s="50">
        <v>42795</v>
      </c>
      <c r="H48" s="51">
        <v>3</v>
      </c>
      <c r="I48" s="51">
        <v>2.5</v>
      </c>
      <c r="J48" s="51">
        <v>5</v>
      </c>
      <c r="K48" s="51">
        <v>1.5</v>
      </c>
      <c r="L48" s="51">
        <v>3</v>
      </c>
      <c r="M48" s="51">
        <v>4.5</v>
      </c>
    </row>
    <row r="49" spans="7:13" ht="15" customHeight="1">
      <c r="G49" s="16">
        <v>42826</v>
      </c>
      <c r="H49" s="49">
        <v>3.5</v>
      </c>
      <c r="I49" s="49">
        <v>3</v>
      </c>
      <c r="J49" s="51">
        <v>7</v>
      </c>
      <c r="K49" s="51">
        <v>1.5</v>
      </c>
      <c r="L49" s="51">
        <v>3</v>
      </c>
      <c r="M49" s="51">
        <v>4.5</v>
      </c>
    </row>
    <row r="50" spans="7:13" ht="15" customHeight="1">
      <c r="G50" s="50">
        <v>42856</v>
      </c>
      <c r="H50" s="49">
        <v>3.5</v>
      </c>
      <c r="I50" s="49">
        <v>3.5</v>
      </c>
      <c r="J50" s="49">
        <v>5</v>
      </c>
      <c r="K50" s="51">
        <v>1.5</v>
      </c>
      <c r="L50" s="51">
        <v>3</v>
      </c>
      <c r="M50" s="51">
        <v>4.5</v>
      </c>
    </row>
    <row r="51" spans="7:13" ht="15" customHeight="1">
      <c r="G51" s="16">
        <v>42887</v>
      </c>
      <c r="H51" s="49">
        <v>3</v>
      </c>
      <c r="I51" s="49">
        <v>3.5</v>
      </c>
      <c r="J51" s="49">
        <v>5</v>
      </c>
      <c r="K51" s="51">
        <v>1.5</v>
      </c>
      <c r="L51" s="51">
        <v>3</v>
      </c>
      <c r="M51" s="51">
        <v>4.5</v>
      </c>
    </row>
    <row r="52" spans="7:13" ht="15" customHeight="1">
      <c r="G52" s="50">
        <v>42917</v>
      </c>
      <c r="H52" s="49">
        <v>3.2</v>
      </c>
      <c r="I52" s="49">
        <v>3.5</v>
      </c>
      <c r="J52" s="49">
        <v>5</v>
      </c>
      <c r="K52" s="51">
        <v>1.5</v>
      </c>
      <c r="L52" s="51">
        <v>3</v>
      </c>
      <c r="M52" s="51">
        <v>4.5</v>
      </c>
    </row>
    <row r="53" spans="7:13" ht="15" customHeight="1">
      <c r="G53" s="16">
        <v>42948</v>
      </c>
      <c r="H53" s="49">
        <v>3.5</v>
      </c>
      <c r="I53" s="49">
        <v>3.5</v>
      </c>
      <c r="J53" s="49">
        <v>5</v>
      </c>
      <c r="K53" s="51">
        <v>1.5</v>
      </c>
      <c r="L53" s="51">
        <v>3</v>
      </c>
      <c r="M53" s="51">
        <v>4.5</v>
      </c>
    </row>
    <row r="54" spans="7:13" ht="15" customHeight="1">
      <c r="G54" s="50">
        <v>42979</v>
      </c>
      <c r="H54" s="49">
        <v>3.5</v>
      </c>
      <c r="I54" s="49">
        <v>3</v>
      </c>
      <c r="J54" s="49">
        <v>5</v>
      </c>
      <c r="K54" s="51">
        <v>1.5</v>
      </c>
      <c r="L54" s="51">
        <v>3</v>
      </c>
      <c r="M54" s="51">
        <v>4.5</v>
      </c>
    </row>
    <row r="55" spans="7:13" ht="15" customHeight="1">
      <c r="G55" s="16">
        <v>43009</v>
      </c>
      <c r="H55" s="49">
        <v>3.1</v>
      </c>
      <c r="I55" s="49">
        <v>4</v>
      </c>
      <c r="J55" s="49">
        <v>5</v>
      </c>
      <c r="K55" s="51">
        <v>1.5</v>
      </c>
      <c r="L55" s="51">
        <v>3</v>
      </c>
      <c r="M55" s="51">
        <v>4.5</v>
      </c>
    </row>
    <row r="56" spans="7:13" ht="15" customHeight="1">
      <c r="G56" s="50">
        <v>43040</v>
      </c>
      <c r="H56" s="49">
        <v>3.1</v>
      </c>
      <c r="I56" s="49">
        <v>3.5</v>
      </c>
      <c r="J56" s="49">
        <v>5</v>
      </c>
      <c r="K56" s="49">
        <v>1.5</v>
      </c>
      <c r="L56" s="49">
        <v>3</v>
      </c>
      <c r="M56" s="49">
        <v>4.5</v>
      </c>
    </row>
    <row r="57" spans="7:13" ht="15" customHeight="1">
      <c r="G57" s="16">
        <v>43070</v>
      </c>
      <c r="H57" s="51" t="e">
        <v>#N/A</v>
      </c>
      <c r="I57" s="51" t="e">
        <v>#N/A</v>
      </c>
      <c r="J57" s="51" t="e">
        <v>#N/A</v>
      </c>
      <c r="K57" s="52">
        <v>1.5</v>
      </c>
      <c r="L57" s="52">
        <v>3</v>
      </c>
      <c r="M57" s="52">
        <v>4.5</v>
      </c>
    </row>
    <row r="58" spans="7:13" ht="15" customHeight="1">
      <c r="G58" s="50">
        <v>43101</v>
      </c>
      <c r="H58" s="49">
        <v>3.5</v>
      </c>
      <c r="I58" s="49">
        <v>3</v>
      </c>
      <c r="J58" s="49">
        <v>6</v>
      </c>
      <c r="K58" s="49">
        <v>1.5</v>
      </c>
      <c r="L58" s="49">
        <v>3</v>
      </c>
      <c r="M58" s="49">
        <v>4.5</v>
      </c>
    </row>
    <row r="59" spans="7:13" ht="15" customHeight="1">
      <c r="G59" s="16">
        <v>43132</v>
      </c>
      <c r="H59" s="51">
        <v>3</v>
      </c>
      <c r="I59" s="51">
        <v>3</v>
      </c>
      <c r="J59" s="51">
        <v>5</v>
      </c>
      <c r="K59" s="49">
        <v>1.5</v>
      </c>
      <c r="L59" s="49">
        <v>3</v>
      </c>
      <c r="M59" s="49">
        <v>4.5</v>
      </c>
    </row>
    <row r="60" spans="7:13" ht="15" customHeight="1">
      <c r="G60" s="50">
        <v>43160</v>
      </c>
      <c r="H60" s="51">
        <v>3</v>
      </c>
      <c r="I60" s="51">
        <v>3</v>
      </c>
      <c r="J60" s="51">
        <v>5</v>
      </c>
      <c r="K60" s="49">
        <v>1.5</v>
      </c>
      <c r="L60" s="49">
        <v>3</v>
      </c>
      <c r="M60" s="49">
        <v>4.5</v>
      </c>
    </row>
    <row r="61" spans="7:13" ht="15" customHeight="1">
      <c r="G61" s="16">
        <v>43191</v>
      </c>
      <c r="H61" s="49">
        <v>3</v>
      </c>
      <c r="I61" s="49">
        <v>3</v>
      </c>
      <c r="J61" s="51">
        <v>5</v>
      </c>
      <c r="K61" s="49">
        <v>1.5</v>
      </c>
      <c r="L61" s="49">
        <v>3</v>
      </c>
      <c r="M61" s="49">
        <v>4.5</v>
      </c>
    </row>
    <row r="62" spans="7:13" ht="15" customHeight="1">
      <c r="G62" s="50">
        <v>43221</v>
      </c>
      <c r="H62" s="49">
        <v>3</v>
      </c>
      <c r="I62" s="49">
        <v>2.8</v>
      </c>
      <c r="J62" s="51">
        <v>5</v>
      </c>
      <c r="K62" s="49">
        <v>1.5</v>
      </c>
      <c r="L62" s="49">
        <v>3</v>
      </c>
      <c r="M62" s="49">
        <v>4.5</v>
      </c>
    </row>
    <row r="63" spans="7:13" ht="15" customHeight="1">
      <c r="G63" s="16">
        <v>43252</v>
      </c>
      <c r="H63" s="49">
        <v>3</v>
      </c>
      <c r="I63" s="49">
        <v>2.8</v>
      </c>
      <c r="J63" s="51">
        <v>5</v>
      </c>
      <c r="K63" s="49">
        <v>1.5</v>
      </c>
      <c r="L63" s="49">
        <v>3</v>
      </c>
      <c r="M63" s="49">
        <v>4.5</v>
      </c>
    </row>
    <row r="64" spans="7:13" ht="15" customHeight="1">
      <c r="G64" s="50">
        <v>43282</v>
      </c>
      <c r="H64" s="49">
        <v>3.2</v>
      </c>
      <c r="I64" s="49">
        <v>2.8</v>
      </c>
      <c r="J64" s="49">
        <v>5</v>
      </c>
      <c r="K64" s="49">
        <v>1.5</v>
      </c>
      <c r="L64" s="49">
        <v>3</v>
      </c>
      <c r="M64" s="49">
        <v>4.5</v>
      </c>
    </row>
    <row r="65" spans="7:13" ht="15" customHeight="1">
      <c r="G65" s="16">
        <v>43313</v>
      </c>
      <c r="H65" s="49">
        <v>3</v>
      </c>
      <c r="I65" s="49">
        <v>2.6</v>
      </c>
      <c r="J65" s="49">
        <v>5</v>
      </c>
      <c r="K65" s="51">
        <v>1.5</v>
      </c>
      <c r="L65" s="51">
        <v>3</v>
      </c>
      <c r="M65" s="51">
        <v>4.5</v>
      </c>
    </row>
    <row r="66" spans="7:13" ht="15" customHeight="1">
      <c r="G66" s="50">
        <v>43344</v>
      </c>
      <c r="H66" s="49">
        <v>3.2</v>
      </c>
      <c r="I66" s="49">
        <v>2.6</v>
      </c>
      <c r="J66" s="49">
        <v>5</v>
      </c>
      <c r="K66" s="51">
        <v>1.5</v>
      </c>
      <c r="L66" s="51">
        <v>3</v>
      </c>
      <c r="M66" s="51">
        <v>4.5</v>
      </c>
    </row>
    <row r="67" spans="7:13" ht="15" customHeight="1">
      <c r="G67" s="16">
        <v>43374</v>
      </c>
      <c r="H67" s="49">
        <v>3</v>
      </c>
      <c r="I67" s="49">
        <v>2.5</v>
      </c>
      <c r="J67" s="49">
        <v>7</v>
      </c>
      <c r="K67" s="51">
        <v>1.5</v>
      </c>
      <c r="L67" s="51">
        <v>3</v>
      </c>
      <c r="M67" s="51">
        <v>4.5</v>
      </c>
    </row>
    <row r="68" spans="7:13" ht="15" customHeight="1">
      <c r="G68" s="16">
        <v>43434</v>
      </c>
      <c r="H68" s="49">
        <v>3</v>
      </c>
      <c r="I68" s="49">
        <v>2.5</v>
      </c>
      <c r="J68" s="49">
        <v>6</v>
      </c>
      <c r="K68" s="51">
        <v>1.5</v>
      </c>
      <c r="L68" s="51">
        <v>3</v>
      </c>
      <c r="M68" s="51">
        <v>4.5</v>
      </c>
    </row>
    <row r="69" spans="7:13" ht="15" customHeight="1">
      <c r="G69" s="16">
        <v>43465</v>
      </c>
      <c r="H69" s="49">
        <v>3</v>
      </c>
      <c r="I69" s="49">
        <v>2.2999999999999998</v>
      </c>
      <c r="J69" s="49">
        <v>5</v>
      </c>
      <c r="K69" s="51">
        <v>1.5</v>
      </c>
      <c r="L69" s="51">
        <v>3</v>
      </c>
      <c r="M69" s="51">
        <v>4.5</v>
      </c>
    </row>
    <row r="70" spans="7:13" ht="15" customHeight="1">
      <c r="G70" s="16">
        <v>43496</v>
      </c>
      <c r="H70" s="49">
        <v>3</v>
      </c>
      <c r="I70" s="49">
        <v>3</v>
      </c>
      <c r="J70" s="49">
        <v>5</v>
      </c>
      <c r="K70" s="51">
        <v>1.5</v>
      </c>
      <c r="L70" s="51">
        <v>3</v>
      </c>
      <c r="M70" s="51">
        <v>4.5</v>
      </c>
    </row>
    <row r="71" spans="7:13" ht="15" customHeight="1">
      <c r="G71" s="16">
        <v>43524</v>
      </c>
      <c r="H71" s="49">
        <v>3</v>
      </c>
      <c r="I71" s="49">
        <v>3</v>
      </c>
      <c r="J71" s="49">
        <v>5</v>
      </c>
      <c r="K71" s="51">
        <v>1.5</v>
      </c>
      <c r="L71" s="51">
        <v>3</v>
      </c>
      <c r="M71" s="51">
        <v>4.5</v>
      </c>
    </row>
    <row r="72" spans="7:13" ht="15" customHeight="1">
      <c r="G72" s="16">
        <v>43555</v>
      </c>
      <c r="H72" s="49">
        <v>3</v>
      </c>
      <c r="I72" s="49">
        <v>2.9</v>
      </c>
      <c r="J72" s="49">
        <v>5</v>
      </c>
      <c r="K72" s="51">
        <v>1.5</v>
      </c>
      <c r="L72" s="51">
        <v>3</v>
      </c>
      <c r="M72" s="51">
        <v>4.5</v>
      </c>
    </row>
    <row r="73" spans="7:13" ht="15" customHeight="1">
      <c r="G73" s="16">
        <v>43585</v>
      </c>
      <c r="H73" s="49">
        <v>3</v>
      </c>
      <c r="I73" s="49">
        <v>2.9</v>
      </c>
      <c r="J73" s="49">
        <v>5</v>
      </c>
      <c r="K73" s="51">
        <v>1.5</v>
      </c>
      <c r="L73" s="51">
        <v>3</v>
      </c>
      <c r="M73" s="51">
        <v>4.5</v>
      </c>
    </row>
    <row r="74" spans="7:13" ht="15" customHeight="1">
      <c r="G74" s="16">
        <v>43616</v>
      </c>
      <c r="H74" s="49">
        <v>3</v>
      </c>
      <c r="I74" s="49">
        <v>2.9</v>
      </c>
      <c r="J74" s="49">
        <v>5</v>
      </c>
      <c r="K74" s="51">
        <v>1.5</v>
      </c>
      <c r="L74" s="51">
        <v>3</v>
      </c>
      <c r="M74" s="51">
        <v>4.5</v>
      </c>
    </row>
    <row r="75" spans="7:13" ht="15" customHeight="1">
      <c r="G75" s="16">
        <v>43646</v>
      </c>
      <c r="H75" s="49">
        <v>3</v>
      </c>
      <c r="I75" s="49">
        <v>2.8</v>
      </c>
      <c r="J75" s="49">
        <v>5</v>
      </c>
      <c r="K75" s="51">
        <v>1.5</v>
      </c>
      <c r="L75" s="51">
        <v>3</v>
      </c>
      <c r="M75" s="51">
        <v>4.5</v>
      </c>
    </row>
    <row r="76" spans="7:13" ht="15" customHeight="1">
      <c r="G76" s="16">
        <v>43677</v>
      </c>
      <c r="H76" s="49">
        <v>2.8</v>
      </c>
      <c r="I76" s="49">
        <v>2.5</v>
      </c>
      <c r="J76" s="49">
        <v>5</v>
      </c>
      <c r="K76" s="51">
        <v>1.5</v>
      </c>
      <c r="L76" s="51">
        <v>3</v>
      </c>
      <c r="M76" s="51">
        <v>4.5</v>
      </c>
    </row>
    <row r="77" spans="7:13" ht="15" customHeight="1">
      <c r="G77" s="16">
        <v>43708</v>
      </c>
      <c r="H77" s="49">
        <v>2.5</v>
      </c>
      <c r="I77" s="49">
        <v>2.4</v>
      </c>
      <c r="J77" s="49">
        <v>5</v>
      </c>
      <c r="K77" s="51">
        <v>1.5</v>
      </c>
      <c r="L77" s="51">
        <v>3</v>
      </c>
      <c r="M77" s="51">
        <v>4.5</v>
      </c>
    </row>
    <row r="78" spans="7:13" ht="15" customHeight="1">
      <c r="G78" s="16">
        <v>43738</v>
      </c>
      <c r="H78" s="49">
        <v>2.4</v>
      </c>
      <c r="I78" s="49">
        <v>2.2000000000000002</v>
      </c>
      <c r="J78" s="49">
        <v>5</v>
      </c>
      <c r="K78" s="51">
        <v>1.5</v>
      </c>
      <c r="L78" s="51">
        <v>3</v>
      </c>
      <c r="M78" s="51">
        <v>4.5</v>
      </c>
    </row>
    <row r="79" spans="7:13" ht="15" customHeight="1">
      <c r="G79" s="16">
        <v>43769</v>
      </c>
      <c r="H79" s="49">
        <v>2.5</v>
      </c>
      <c r="I79" s="49">
        <v>1.9</v>
      </c>
      <c r="J79" s="49">
        <v>5</v>
      </c>
      <c r="K79" s="51">
        <v>1.5</v>
      </c>
      <c r="L79" s="51">
        <v>3</v>
      </c>
      <c r="M79" s="51">
        <v>4.5</v>
      </c>
    </row>
    <row r="80" spans="7:13" ht="15" customHeight="1">
      <c r="G80" s="16">
        <v>43799</v>
      </c>
      <c r="H80" s="49">
        <v>2.5</v>
      </c>
      <c r="I80" s="49">
        <v>1.9</v>
      </c>
      <c r="J80" s="49">
        <v>5</v>
      </c>
      <c r="K80" s="51">
        <v>1.5</v>
      </c>
      <c r="L80" s="51">
        <v>3</v>
      </c>
      <c r="M80" s="51">
        <v>4.5</v>
      </c>
    </row>
    <row r="81" spans="7:13" ht="15" customHeight="1">
      <c r="G81" s="16">
        <v>43830</v>
      </c>
      <c r="H81" s="49">
        <v>2.2999999999999998</v>
      </c>
      <c r="I81" s="49">
        <v>2</v>
      </c>
      <c r="J81" s="49">
        <v>5</v>
      </c>
      <c r="K81" s="51">
        <v>1.5</v>
      </c>
      <c r="L81" s="51">
        <v>3</v>
      </c>
      <c r="M81" s="51">
        <v>4.5</v>
      </c>
    </row>
    <row r="82" spans="7:13" ht="15" customHeight="1">
      <c r="G82" s="16">
        <v>43861</v>
      </c>
      <c r="H82" s="49">
        <v>2.4</v>
      </c>
      <c r="I82" s="49">
        <v>2</v>
      </c>
      <c r="J82" s="49">
        <v>5</v>
      </c>
      <c r="K82" s="51">
        <v>1.5</v>
      </c>
      <c r="L82" s="51">
        <v>3</v>
      </c>
      <c r="M82" s="51">
        <v>4.5</v>
      </c>
    </row>
    <row r="83" spans="7:13" ht="15" customHeight="1">
      <c r="G83" s="16">
        <v>43890</v>
      </c>
      <c r="H83" s="49">
        <v>2.2999999999999998</v>
      </c>
      <c r="I83" s="49">
        <v>2</v>
      </c>
      <c r="J83" s="49">
        <v>5</v>
      </c>
      <c r="K83" s="51">
        <v>1.5</v>
      </c>
      <c r="L83" s="51">
        <v>3</v>
      </c>
      <c r="M83" s="51">
        <v>4.5</v>
      </c>
    </row>
    <row r="84" spans="7:13" ht="15" customHeight="1">
      <c r="G84" s="16">
        <v>43921</v>
      </c>
      <c r="H84" s="49">
        <v>2.5</v>
      </c>
      <c r="I84" s="49">
        <v>2</v>
      </c>
      <c r="J84" s="49">
        <v>5</v>
      </c>
      <c r="K84" s="51">
        <v>1.5</v>
      </c>
      <c r="L84" s="51">
        <v>3</v>
      </c>
      <c r="M84" s="51">
        <v>4.5</v>
      </c>
    </row>
    <row r="85" spans="7:13" ht="15" customHeight="1">
      <c r="G85" s="16">
        <v>43951</v>
      </c>
      <c r="H85" s="49">
        <v>2.5</v>
      </c>
      <c r="I85" s="49">
        <v>2</v>
      </c>
      <c r="J85" s="49">
        <v>5</v>
      </c>
      <c r="K85" s="51">
        <v>1.5</v>
      </c>
      <c r="L85" s="51">
        <v>3</v>
      </c>
      <c r="M85" s="51">
        <v>4.5</v>
      </c>
    </row>
    <row r="86" spans="7:13" ht="15" customHeight="1">
      <c r="G86" s="16">
        <v>43982</v>
      </c>
      <c r="H86" s="49">
        <v>2</v>
      </c>
      <c r="I86" s="49">
        <v>2</v>
      </c>
      <c r="J86" s="49">
        <v>5</v>
      </c>
      <c r="K86" s="51">
        <v>1.5</v>
      </c>
      <c r="L86" s="51">
        <v>3</v>
      </c>
      <c r="M86" s="51">
        <v>4.5</v>
      </c>
    </row>
    <row r="87" spans="7:13" ht="15" customHeight="1">
      <c r="G87" s="16">
        <v>44012</v>
      </c>
      <c r="H87" s="49">
        <v>2.2000000000000002</v>
      </c>
      <c r="I87" s="49">
        <v>2</v>
      </c>
      <c r="J87" s="49">
        <v>5</v>
      </c>
      <c r="K87" s="51">
        <v>1.5</v>
      </c>
      <c r="L87" s="51">
        <v>3</v>
      </c>
      <c r="M87" s="51">
        <v>4.5</v>
      </c>
    </row>
    <row r="88" spans="7:13" ht="15" customHeight="1">
      <c r="G88" s="16">
        <v>44043</v>
      </c>
      <c r="H88" s="49">
        <v>2.2000000000000002</v>
      </c>
      <c r="I88" s="49">
        <v>1.5</v>
      </c>
      <c r="J88" s="49">
        <v>5</v>
      </c>
      <c r="K88" s="51">
        <v>1.5</v>
      </c>
      <c r="L88" s="51">
        <v>3</v>
      </c>
      <c r="M88" s="51">
        <v>4.5</v>
      </c>
    </row>
    <row r="89" spans="7:13" ht="15" customHeight="1">
      <c r="G89" s="16">
        <v>44074</v>
      </c>
      <c r="H89" s="49">
        <v>2.4</v>
      </c>
      <c r="I89" s="49">
        <v>1.5</v>
      </c>
      <c r="J89" s="49">
        <v>4</v>
      </c>
      <c r="K89" s="51">
        <v>1.5</v>
      </c>
      <c r="L89" s="51">
        <v>3</v>
      </c>
      <c r="M89" s="51">
        <v>4.5</v>
      </c>
    </row>
    <row r="90" spans="7:13" ht="15" customHeight="1">
      <c r="G90" s="16">
        <v>44104</v>
      </c>
      <c r="H90" s="49">
        <v>2.6</v>
      </c>
      <c r="I90" s="49">
        <v>1.8</v>
      </c>
      <c r="J90" s="49">
        <v>5</v>
      </c>
      <c r="K90" s="51">
        <v>1.5</v>
      </c>
      <c r="L90" s="51">
        <v>3</v>
      </c>
      <c r="M90" s="51">
        <v>4.5</v>
      </c>
    </row>
    <row r="91" spans="7:13" ht="15" customHeight="1">
      <c r="G91" s="16">
        <v>44135</v>
      </c>
      <c r="H91" s="49">
        <v>2.5</v>
      </c>
      <c r="I91" s="49">
        <v>2</v>
      </c>
      <c r="J91" s="49">
        <v>5</v>
      </c>
      <c r="K91" s="51">
        <v>1.5</v>
      </c>
      <c r="L91" s="51">
        <v>3</v>
      </c>
      <c r="M91" s="51">
        <v>4.5</v>
      </c>
    </row>
    <row r="92" spans="7:13" ht="15" customHeight="1">
      <c r="G92" s="16">
        <v>44165</v>
      </c>
      <c r="H92" s="49">
        <v>2.5</v>
      </c>
      <c r="I92" s="49">
        <v>1.9</v>
      </c>
      <c r="J92" s="49">
        <v>5</v>
      </c>
      <c r="K92" s="51">
        <v>1.5</v>
      </c>
      <c r="L92" s="51">
        <v>3</v>
      </c>
      <c r="M92" s="51">
        <v>4.5</v>
      </c>
    </row>
    <row r="93" spans="7:13" ht="15" customHeight="1">
      <c r="G93" s="16">
        <v>44196</v>
      </c>
      <c r="H93" s="49">
        <v>2.2999999999999998</v>
      </c>
      <c r="I93" s="49">
        <v>2</v>
      </c>
      <c r="J93" s="49">
        <v>6</v>
      </c>
      <c r="K93" s="51">
        <v>1.5</v>
      </c>
      <c r="L93" s="51">
        <v>3</v>
      </c>
      <c r="M93" s="51">
        <v>4.5</v>
      </c>
    </row>
    <row r="94" spans="7:13" ht="15" customHeight="1">
      <c r="G94" s="16">
        <v>44227</v>
      </c>
      <c r="H94" s="49">
        <v>2.2749999999999999</v>
      </c>
      <c r="I94" s="49">
        <v>1.9</v>
      </c>
      <c r="J94" s="49">
        <v>7</v>
      </c>
      <c r="K94" s="51">
        <v>1.5</v>
      </c>
      <c r="L94" s="51">
        <v>3</v>
      </c>
      <c r="M94" s="51">
        <v>4.5</v>
      </c>
    </row>
    <row r="95" spans="7:13" ht="15" customHeight="1">
      <c r="G95" s="16">
        <v>44255</v>
      </c>
      <c r="H95" s="49">
        <v>2.2000000000000002</v>
      </c>
      <c r="I95" s="49">
        <v>1.8</v>
      </c>
      <c r="J95" s="49">
        <v>10</v>
      </c>
      <c r="K95" s="51">
        <v>1.5</v>
      </c>
      <c r="L95" s="51">
        <v>3</v>
      </c>
      <c r="M95" s="51">
        <v>4.5</v>
      </c>
    </row>
    <row r="96" spans="7:13" ht="15" customHeight="1">
      <c r="G96" s="16">
        <v>44286</v>
      </c>
      <c r="H96" s="49">
        <v>2.2000000000000002</v>
      </c>
      <c r="I96" s="49">
        <v>1.7</v>
      </c>
      <c r="J96" s="49">
        <v>7</v>
      </c>
      <c r="K96" s="51">
        <v>1.5</v>
      </c>
      <c r="L96" s="51">
        <v>3</v>
      </c>
      <c r="M96" s="51">
        <v>4.5</v>
      </c>
    </row>
    <row r="97" spans="7:13" ht="15" customHeight="1">
      <c r="G97" s="16">
        <v>44316</v>
      </c>
      <c r="H97" s="49">
        <v>2.4</v>
      </c>
      <c r="I97" s="49">
        <v>1.9</v>
      </c>
      <c r="J97" s="49">
        <v>10</v>
      </c>
      <c r="K97" s="51">
        <v>1.5</v>
      </c>
      <c r="L97" s="51">
        <v>3</v>
      </c>
      <c r="M97" s="51">
        <v>4.5</v>
      </c>
    </row>
    <row r="98" spans="7:13" ht="15" customHeight="1">
      <c r="G98" s="16">
        <v>44347</v>
      </c>
      <c r="H98" s="49">
        <v>2.5499999999999998</v>
      </c>
      <c r="I98" s="49">
        <v>1.7</v>
      </c>
      <c r="J98" s="49">
        <v>10</v>
      </c>
      <c r="K98" s="51">
        <v>1.5</v>
      </c>
      <c r="L98" s="51">
        <v>3</v>
      </c>
      <c r="M98" s="51">
        <v>4.5</v>
      </c>
    </row>
    <row r="99" spans="7:13" ht="15" customHeight="1">
      <c r="G99" s="16">
        <v>44377</v>
      </c>
      <c r="H99" s="49">
        <v>3.05</v>
      </c>
      <c r="I99" s="49">
        <v>2</v>
      </c>
      <c r="J99" s="49">
        <v>10</v>
      </c>
      <c r="K99" s="51">
        <v>1.5</v>
      </c>
      <c r="L99" s="51">
        <v>3</v>
      </c>
      <c r="M99" s="51">
        <v>4.5</v>
      </c>
    </row>
    <row r="100" spans="7:13" ht="15" customHeight="1">
      <c r="G100" s="16">
        <v>44408</v>
      </c>
      <c r="H100" s="49">
        <v>3</v>
      </c>
      <c r="I100" s="49">
        <v>2</v>
      </c>
      <c r="J100" s="49">
        <v>10</v>
      </c>
      <c r="K100" s="51">
        <v>1.5</v>
      </c>
      <c r="L100" s="51">
        <v>3</v>
      </c>
      <c r="M100" s="51">
        <v>4.5</v>
      </c>
    </row>
    <row r="101" spans="7:13" ht="15" customHeight="1">
      <c r="G101" s="16">
        <v>44439</v>
      </c>
      <c r="H101" s="49">
        <v>3</v>
      </c>
      <c r="I101" s="49">
        <v>2</v>
      </c>
      <c r="J101" s="49">
        <v>10</v>
      </c>
      <c r="K101" s="51">
        <v>1.5</v>
      </c>
      <c r="L101" s="51">
        <v>3</v>
      </c>
      <c r="M101" s="51">
        <v>4.5</v>
      </c>
    </row>
    <row r="102" spans="7:13" ht="15" customHeight="1">
      <c r="G102" s="16">
        <v>44469</v>
      </c>
      <c r="H102" s="49">
        <v>3</v>
      </c>
      <c r="I102" s="49">
        <v>2.5</v>
      </c>
      <c r="J102" s="49">
        <v>10</v>
      </c>
      <c r="K102" s="51">
        <v>1.5</v>
      </c>
      <c r="L102" s="51">
        <v>3</v>
      </c>
      <c r="M102" s="51">
        <v>4.5</v>
      </c>
    </row>
    <row r="103" spans="7:13" ht="15" customHeight="1">
      <c r="G103" s="16">
        <v>44471</v>
      </c>
      <c r="H103" s="49">
        <v>3.3</v>
      </c>
      <c r="I103" s="49">
        <v>2.5</v>
      </c>
      <c r="J103" s="49">
        <v>10</v>
      </c>
      <c r="K103" s="51">
        <v>1.5</v>
      </c>
      <c r="L103" s="51">
        <v>3</v>
      </c>
      <c r="M103" s="51">
        <v>4.5</v>
      </c>
    </row>
    <row r="104" spans="7:13" ht="15" customHeight="1">
      <c r="G104" s="16">
        <v>44503</v>
      </c>
      <c r="H104" s="49">
        <v>3</v>
      </c>
      <c r="I104" s="49">
        <v>3</v>
      </c>
      <c r="J104" s="49">
        <v>10</v>
      </c>
      <c r="K104" s="51">
        <v>1.5</v>
      </c>
      <c r="L104" s="51">
        <v>3</v>
      </c>
      <c r="M104" s="51">
        <v>4.5</v>
      </c>
    </row>
    <row r="105" spans="7:13" ht="15" customHeight="1">
      <c r="G105" s="16">
        <v>44534</v>
      </c>
      <c r="H105" s="49">
        <v>3.5</v>
      </c>
      <c r="I105" s="49">
        <v>4</v>
      </c>
      <c r="J105" s="49">
        <v>10</v>
      </c>
      <c r="K105" s="51">
        <v>1.5</v>
      </c>
      <c r="L105" s="51">
        <v>3</v>
      </c>
      <c r="M105" s="51">
        <v>4.5</v>
      </c>
    </row>
    <row r="106" spans="7:13" ht="15" customHeight="1">
      <c r="G106" s="16">
        <v>44592</v>
      </c>
      <c r="H106" s="49">
        <v>3.5</v>
      </c>
      <c r="I106" s="49">
        <v>5</v>
      </c>
      <c r="J106" s="49">
        <v>10</v>
      </c>
      <c r="K106" s="51">
        <v>1.5</v>
      </c>
      <c r="L106" s="51">
        <v>3</v>
      </c>
      <c r="M106" s="51">
        <v>4.5</v>
      </c>
    </row>
    <row r="107" spans="7:13" ht="15" customHeight="1">
      <c r="G107" s="16">
        <v>44620</v>
      </c>
      <c r="H107" s="49">
        <v>3.5</v>
      </c>
      <c r="I107" s="49">
        <v>5</v>
      </c>
      <c r="J107" s="49">
        <v>10</v>
      </c>
      <c r="K107" s="51">
        <v>1.5</v>
      </c>
      <c r="L107" s="51">
        <v>3</v>
      </c>
      <c r="M107" s="51">
        <v>4.5</v>
      </c>
    </row>
    <row r="108" spans="7:13" ht="15" customHeight="1">
      <c r="G108" s="16">
        <v>44651</v>
      </c>
      <c r="H108" s="49">
        <v>4</v>
      </c>
      <c r="I108" s="49">
        <v>3.5</v>
      </c>
      <c r="J108" s="49">
        <v>10</v>
      </c>
      <c r="K108" s="51">
        <v>1.5</v>
      </c>
      <c r="L108" s="51">
        <v>3</v>
      </c>
      <c r="M108" s="51">
        <v>4.5</v>
      </c>
    </row>
    <row r="109" spans="7:13" ht="15" customHeight="1">
      <c r="G109" s="26">
        <v>44652</v>
      </c>
      <c r="H109" s="49">
        <v>4</v>
      </c>
      <c r="I109" s="49">
        <v>4</v>
      </c>
      <c r="J109" s="49">
        <v>10</v>
      </c>
      <c r="K109" s="51">
        <v>1.5</v>
      </c>
      <c r="L109" s="51">
        <v>3</v>
      </c>
      <c r="M109" s="51">
        <v>4.5</v>
      </c>
    </row>
    <row r="110" spans="7:13" ht="15" customHeight="1">
      <c r="G110" s="26">
        <v>44683</v>
      </c>
      <c r="H110" s="49">
        <v>4</v>
      </c>
      <c r="I110" s="49">
        <v>5</v>
      </c>
      <c r="J110" s="49">
        <v>12</v>
      </c>
      <c r="K110" s="51">
        <v>1.5</v>
      </c>
      <c r="L110" s="51">
        <v>3</v>
      </c>
      <c r="M110" s="51">
        <v>4.5</v>
      </c>
    </row>
    <row r="111" spans="7:13" ht="15" customHeight="1">
      <c r="G111" s="26">
        <v>44713</v>
      </c>
      <c r="H111" s="49">
        <v>4</v>
      </c>
      <c r="I111" s="49">
        <v>5</v>
      </c>
      <c r="J111" s="49">
        <v>10</v>
      </c>
      <c r="K111" s="51">
        <v>1.5</v>
      </c>
      <c r="L111" s="51">
        <v>3</v>
      </c>
      <c r="M111" s="51">
        <v>4.5</v>
      </c>
    </row>
    <row r="112" spans="7:13" ht="15" customHeight="1">
      <c r="G112" s="26">
        <v>44743</v>
      </c>
      <c r="H112" s="49">
        <v>4</v>
      </c>
      <c r="I112" s="49">
        <v>5</v>
      </c>
      <c r="J112" s="49">
        <v>10</v>
      </c>
      <c r="K112" s="51">
        <v>1.5</v>
      </c>
      <c r="L112" s="51">
        <v>3</v>
      </c>
      <c r="M112" s="51">
        <v>4.5</v>
      </c>
    </row>
    <row r="113" spans="7:13" ht="15" customHeight="1">
      <c r="G113" s="26">
        <v>44804</v>
      </c>
      <c r="H113" s="49">
        <v>4.5</v>
      </c>
      <c r="I113" s="49">
        <v>5</v>
      </c>
      <c r="J113" s="49">
        <v>10</v>
      </c>
      <c r="K113" s="51">
        <v>1.5</v>
      </c>
      <c r="L113" s="51">
        <v>3</v>
      </c>
      <c r="M113" s="51">
        <v>4.5</v>
      </c>
    </row>
    <row r="114" spans="7:13" ht="15" customHeight="1">
      <c r="G114" s="26">
        <v>44834</v>
      </c>
      <c r="H114" s="49">
        <v>4.5</v>
      </c>
      <c r="I114" s="49">
        <v>6</v>
      </c>
      <c r="J114" s="49">
        <v>12</v>
      </c>
      <c r="K114" s="51">
        <v>1.5</v>
      </c>
      <c r="L114" s="51">
        <v>3</v>
      </c>
      <c r="M114" s="51">
        <v>4.5</v>
      </c>
    </row>
    <row r="115" spans="7:13" ht="15" customHeight="1">
      <c r="G115" s="26">
        <v>44865</v>
      </c>
      <c r="H115" s="49">
        <v>5</v>
      </c>
      <c r="I115" s="49">
        <v>6.5</v>
      </c>
      <c r="J115" s="49">
        <v>15</v>
      </c>
      <c r="K115" s="51">
        <v>1.5</v>
      </c>
      <c r="L115" s="51">
        <v>3</v>
      </c>
      <c r="M115" s="51">
        <v>4.5</v>
      </c>
    </row>
    <row r="116" spans="7:13" ht="15" customHeight="1">
      <c r="G116" s="26">
        <v>44895</v>
      </c>
      <c r="H116" s="49">
        <v>5</v>
      </c>
      <c r="I116" s="49">
        <v>7</v>
      </c>
      <c r="J116" s="49">
        <v>15</v>
      </c>
      <c r="K116" s="51">
        <v>1.5</v>
      </c>
      <c r="L116" s="51">
        <v>3</v>
      </c>
      <c r="M116" s="51">
        <v>4.5</v>
      </c>
    </row>
    <row r="117" spans="7:13" ht="15" customHeight="1">
      <c r="G117" s="26">
        <v>44926</v>
      </c>
      <c r="H117" s="49">
        <v>5</v>
      </c>
      <c r="I117" s="49">
        <v>5</v>
      </c>
      <c r="J117" s="49">
        <v>15</v>
      </c>
      <c r="K117" s="51">
        <v>1.5</v>
      </c>
      <c r="L117" s="51">
        <v>3</v>
      </c>
      <c r="M117" s="51">
        <v>4.5</v>
      </c>
    </row>
    <row r="118" spans="7:13" ht="15" customHeight="1">
      <c r="G118" s="26">
        <v>44927</v>
      </c>
      <c r="H118" s="49">
        <v>5</v>
      </c>
      <c r="I118" s="49">
        <v>7</v>
      </c>
      <c r="J118" s="49">
        <v>13</v>
      </c>
      <c r="K118" s="51">
        <v>1.5</v>
      </c>
      <c r="L118" s="51">
        <v>3</v>
      </c>
      <c r="M118" s="51">
        <v>4.5</v>
      </c>
    </row>
    <row r="119" spans="7:13" ht="15" customHeight="1">
      <c r="G119" s="16">
        <v>44620</v>
      </c>
      <c r="H119" s="49">
        <v>5</v>
      </c>
      <c r="I119" s="49">
        <v>7</v>
      </c>
      <c r="J119" s="49">
        <v>10</v>
      </c>
      <c r="K119" s="51">
        <v>1.5</v>
      </c>
      <c r="L119" s="51">
        <v>3</v>
      </c>
      <c r="M119" s="51">
        <v>4.5</v>
      </c>
    </row>
    <row r="120" spans="7:13" ht="15" customHeight="1">
      <c r="G120" s="16">
        <v>44651</v>
      </c>
      <c r="H120" s="49">
        <v>5</v>
      </c>
      <c r="I120" s="49">
        <v>7</v>
      </c>
      <c r="J120" s="49">
        <v>15</v>
      </c>
      <c r="K120" s="51">
        <v>1.5</v>
      </c>
      <c r="L120" s="51">
        <v>3</v>
      </c>
      <c r="M120" s="51">
        <v>4.5</v>
      </c>
    </row>
    <row r="121" spans="7:13" ht="15" customHeight="1">
      <c r="G121" s="16">
        <v>45046</v>
      </c>
      <c r="H121" s="49">
        <v>5</v>
      </c>
      <c r="I121" s="49">
        <v>7</v>
      </c>
      <c r="J121" s="49">
        <v>10</v>
      </c>
      <c r="K121" s="51">
        <v>1.5</v>
      </c>
      <c r="L121" s="51">
        <v>3</v>
      </c>
      <c r="M121" s="51">
        <v>4.5</v>
      </c>
    </row>
    <row r="122" spans="7:13" ht="15" customHeight="1">
      <c r="G122" s="16">
        <v>45047</v>
      </c>
      <c r="H122" s="49">
        <v>4.5</v>
      </c>
      <c r="I122" s="49">
        <v>7</v>
      </c>
      <c r="J122" s="49">
        <v>10</v>
      </c>
      <c r="K122" s="51">
        <v>1.5</v>
      </c>
      <c r="L122" s="51">
        <v>3</v>
      </c>
      <c r="M122" s="51">
        <v>4.5</v>
      </c>
    </row>
    <row r="123" spans="7:13" ht="15" customHeight="1">
      <c r="G123" s="16">
        <v>45078</v>
      </c>
      <c r="H123" s="49">
        <v>5</v>
      </c>
      <c r="I123" s="49">
        <v>6.8</v>
      </c>
      <c r="J123" s="49">
        <v>10</v>
      </c>
      <c r="K123" s="51">
        <v>1.5</v>
      </c>
      <c r="L123" s="51">
        <v>3</v>
      </c>
      <c r="M123" s="51">
        <v>4.5</v>
      </c>
    </row>
    <row r="124" spans="7:13" ht="15" customHeight="1">
      <c r="G124" s="16">
        <v>45109</v>
      </c>
      <c r="H124" s="49">
        <v>5</v>
      </c>
      <c r="I124" s="49">
        <v>6.2</v>
      </c>
      <c r="J124" s="49">
        <v>10</v>
      </c>
      <c r="K124" s="51">
        <v>1.5</v>
      </c>
      <c r="L124" s="51">
        <v>3</v>
      </c>
      <c r="M124" s="51">
        <v>4.5</v>
      </c>
    </row>
    <row r="125" spans="7:13" ht="15" customHeight="1">
      <c r="G125" s="16">
        <v>45169</v>
      </c>
      <c r="H125" s="49">
        <v>4.5</v>
      </c>
      <c r="I125" s="49">
        <v>6</v>
      </c>
      <c r="J125" s="49">
        <v>10</v>
      </c>
      <c r="K125" s="51">
        <v>1.5</v>
      </c>
      <c r="L125" s="51">
        <v>3</v>
      </c>
      <c r="M125" s="51">
        <v>4.5</v>
      </c>
    </row>
    <row r="126" spans="7:13" ht="15" customHeight="1">
      <c r="G126" s="16">
        <v>45199</v>
      </c>
      <c r="H126" s="49">
        <v>4</v>
      </c>
      <c r="I126" s="49">
        <v>6</v>
      </c>
      <c r="J126" s="49">
        <v>10</v>
      </c>
      <c r="K126" s="51">
        <v>1.5</v>
      </c>
      <c r="L126" s="51">
        <v>3</v>
      </c>
      <c r="M126" s="51">
        <v>4.5</v>
      </c>
    </row>
    <row r="127" spans="7:13" ht="15" customHeight="1">
      <c r="G127" s="16">
        <v>45230</v>
      </c>
      <c r="H127" s="49">
        <v>4</v>
      </c>
      <c r="I127" s="49">
        <v>6</v>
      </c>
      <c r="J127" s="49">
        <v>10</v>
      </c>
      <c r="K127" s="51">
        <v>1.5</v>
      </c>
      <c r="L127" s="51">
        <v>3</v>
      </c>
      <c r="M127" s="51">
        <v>4.5</v>
      </c>
    </row>
    <row r="128" spans="7:13" ht="15" customHeight="1">
      <c r="G128" s="16">
        <v>45260</v>
      </c>
      <c r="H128" s="49">
        <v>4.1500000000000004</v>
      </c>
      <c r="I128" s="49">
        <v>6</v>
      </c>
      <c r="J128" s="49">
        <v>10</v>
      </c>
      <c r="K128" s="51">
        <v>1.5</v>
      </c>
      <c r="L128" s="51">
        <v>3</v>
      </c>
      <c r="M128" s="51">
        <v>4.5</v>
      </c>
    </row>
    <row r="129" spans="7:13" ht="15" customHeight="1">
      <c r="G129" s="16">
        <v>45291</v>
      </c>
      <c r="H129" s="49">
        <v>4</v>
      </c>
      <c r="I129" s="49">
        <v>5</v>
      </c>
      <c r="J129" s="49">
        <v>10</v>
      </c>
      <c r="K129" s="51">
        <v>1.5</v>
      </c>
      <c r="L129" s="51">
        <v>3</v>
      </c>
      <c r="M129" s="51">
        <v>4.5</v>
      </c>
    </row>
    <row r="130" spans="7:13" ht="15" customHeight="1">
      <c r="G130" s="26">
        <v>45292</v>
      </c>
      <c r="H130" s="49">
        <v>3.5</v>
      </c>
      <c r="I130" s="49">
        <v>5</v>
      </c>
      <c r="J130" s="49">
        <v>10</v>
      </c>
      <c r="K130" s="51">
        <v>1.5</v>
      </c>
      <c r="L130" s="51">
        <v>3</v>
      </c>
      <c r="M130" s="51">
        <v>4.5</v>
      </c>
    </row>
    <row r="131" spans="7:13" ht="15" customHeight="1">
      <c r="G131" s="26">
        <v>45350</v>
      </c>
      <c r="H131" s="49">
        <v>3.5</v>
      </c>
      <c r="I131" s="49">
        <v>5</v>
      </c>
      <c r="J131" s="49">
        <v>15</v>
      </c>
      <c r="K131" s="51">
        <v>1.5</v>
      </c>
      <c r="L131" s="51">
        <v>3</v>
      </c>
      <c r="M131" s="51">
        <v>4.5</v>
      </c>
    </row>
    <row r="132" spans="7:13" ht="15" customHeight="1">
      <c r="G132" s="26">
        <v>45382</v>
      </c>
      <c r="H132" s="49">
        <v>3.5</v>
      </c>
      <c r="I132" s="49">
        <v>5</v>
      </c>
      <c r="J132" s="49">
        <v>10</v>
      </c>
      <c r="K132" s="51">
        <v>1.5</v>
      </c>
      <c r="L132" s="51">
        <v>3</v>
      </c>
      <c r="M132" s="51">
        <v>4.5</v>
      </c>
    </row>
    <row r="133" spans="7:13" ht="15" customHeight="1">
      <c r="G133" s="26">
        <v>45412</v>
      </c>
      <c r="H133" s="49">
        <v>3.3</v>
      </c>
      <c r="I133" s="49">
        <v>5</v>
      </c>
      <c r="J133" s="49">
        <v>10</v>
      </c>
      <c r="K133" s="51">
        <v>1.5</v>
      </c>
      <c r="L133" s="51">
        <v>3</v>
      </c>
      <c r="M133" s="51">
        <v>4.5</v>
      </c>
    </row>
    <row r="134" spans="7:13" ht="15" customHeight="1">
      <c r="G134" s="26">
        <v>45443</v>
      </c>
      <c r="H134" s="49">
        <v>3.2</v>
      </c>
      <c r="I134" s="49">
        <v>5</v>
      </c>
      <c r="J134" s="49">
        <v>10</v>
      </c>
      <c r="K134" s="51">
        <v>1.5</v>
      </c>
      <c r="L134" s="51">
        <v>3</v>
      </c>
      <c r="M134" s="51">
        <v>4.5</v>
      </c>
    </row>
    <row r="135" spans="7:13" ht="15" customHeight="1">
      <c r="G135" s="26">
        <v>45473</v>
      </c>
      <c r="H135" s="49">
        <v>3</v>
      </c>
      <c r="I135" s="49">
        <v>5</v>
      </c>
      <c r="J135" s="49">
        <v>10</v>
      </c>
      <c r="K135" s="51">
        <v>1.5</v>
      </c>
      <c r="L135" s="51">
        <v>3</v>
      </c>
      <c r="M135" s="51">
        <v>4.5</v>
      </c>
    </row>
    <row r="136" spans="7:13" ht="15" customHeight="1">
      <c r="G136" s="26">
        <v>45474</v>
      </c>
      <c r="H136" s="49">
        <v>3</v>
      </c>
      <c r="I136" s="49">
        <v>5</v>
      </c>
      <c r="J136" s="49">
        <v>10</v>
      </c>
      <c r="K136" s="51">
        <v>1.5</v>
      </c>
      <c r="L136" s="51">
        <v>3</v>
      </c>
      <c r="M136" s="51">
        <v>4.5</v>
      </c>
    </row>
    <row r="137" spans="7:13" ht="15" customHeight="1">
      <c r="G137" s="16">
        <v>45535</v>
      </c>
      <c r="H137" s="49">
        <v>3.3</v>
      </c>
      <c r="I137" s="49">
        <v>4</v>
      </c>
      <c r="J137" s="49">
        <v>10</v>
      </c>
      <c r="K137" s="51">
        <v>1.5</v>
      </c>
      <c r="L137" s="51">
        <v>3</v>
      </c>
      <c r="M137" s="51">
        <v>4.5</v>
      </c>
    </row>
    <row r="138" spans="7:13" ht="15" customHeight="1">
      <c r="G138" s="16">
        <v>45565</v>
      </c>
      <c r="H138" s="49">
        <v>3.2</v>
      </c>
      <c r="I138" s="49">
        <v>5</v>
      </c>
      <c r="J138" s="49">
        <v>10</v>
      </c>
      <c r="K138" s="51">
        <v>1.5</v>
      </c>
      <c r="L138" s="51">
        <v>3</v>
      </c>
      <c r="M138" s="51">
        <v>4.5</v>
      </c>
    </row>
    <row r="139" spans="7:13" ht="15" customHeight="1">
      <c r="G139" s="39">
        <v>45595</v>
      </c>
      <c r="H139" s="49">
        <v>3.2</v>
      </c>
      <c r="I139" s="49">
        <v>4</v>
      </c>
      <c r="J139" s="49">
        <v>10</v>
      </c>
      <c r="K139" s="51">
        <v>1.5</v>
      </c>
      <c r="L139" s="51">
        <v>3</v>
      </c>
      <c r="M139" s="51">
        <v>4.5</v>
      </c>
    </row>
    <row r="140" spans="7:13" ht="15" customHeight="1">
      <c r="G140" s="39">
        <v>45626</v>
      </c>
      <c r="H140" s="49">
        <v>3.5</v>
      </c>
      <c r="I140" s="49">
        <v>5</v>
      </c>
      <c r="J140" s="49">
        <v>10</v>
      </c>
      <c r="K140" s="51">
        <v>1.5</v>
      </c>
      <c r="L140" s="51">
        <v>3</v>
      </c>
      <c r="M140" s="51">
        <v>4.5</v>
      </c>
    </row>
    <row r="141" spans="7:13" ht="15" customHeight="1">
      <c r="G141" s="39">
        <v>45657</v>
      </c>
      <c r="H141" s="49">
        <v>3.3</v>
      </c>
      <c r="I141" s="49">
        <v>4.9440000000000008</v>
      </c>
      <c r="J141" s="49">
        <v>12</v>
      </c>
      <c r="K141" s="51">
        <v>1.5</v>
      </c>
      <c r="L141" s="51">
        <v>3</v>
      </c>
      <c r="M141" s="51">
        <v>4.5</v>
      </c>
    </row>
    <row r="142" spans="7:13" ht="15" customHeight="1">
      <c r="G142" s="39">
        <v>45688</v>
      </c>
      <c r="H142" s="49">
        <v>3.5</v>
      </c>
      <c r="I142" s="49">
        <v>4.0049999999999955</v>
      </c>
      <c r="J142" s="49">
        <v>10</v>
      </c>
      <c r="K142" s="51">
        <v>1.5</v>
      </c>
      <c r="L142" s="51">
        <v>3</v>
      </c>
      <c r="M142" s="51">
        <v>4.5</v>
      </c>
    </row>
    <row r="143" spans="7:13" ht="15" customHeight="1">
      <c r="G143" s="39">
        <v>45716</v>
      </c>
      <c r="H143" s="49">
        <v>3.5</v>
      </c>
      <c r="I143" s="49">
        <v>5</v>
      </c>
      <c r="J143" s="49">
        <v>10</v>
      </c>
      <c r="K143" s="51">
        <v>1.5</v>
      </c>
      <c r="L143" s="51">
        <v>3</v>
      </c>
      <c r="M143" s="51">
        <v>4.5</v>
      </c>
    </row>
    <row r="144" spans="7:13" ht="15" customHeight="1">
      <c r="G144" s="39">
        <v>45747</v>
      </c>
      <c r="H144" s="49">
        <v>3.6</v>
      </c>
      <c r="I144" s="49">
        <v>4.5</v>
      </c>
      <c r="J144" s="49">
        <v>10</v>
      </c>
      <c r="K144" s="51">
        <v>1.5</v>
      </c>
      <c r="L144" s="51">
        <v>3</v>
      </c>
      <c r="M144" s="51">
        <v>4.5</v>
      </c>
    </row>
    <row r="145" spans="7:13" ht="15" customHeight="1">
      <c r="G145" s="39">
        <v>45777</v>
      </c>
      <c r="H145" s="49">
        <v>3.5</v>
      </c>
      <c r="I145" s="49">
        <v>4.5</v>
      </c>
      <c r="J145" s="49">
        <v>10</v>
      </c>
      <c r="K145" s="51">
        <v>1.5</v>
      </c>
      <c r="L145" s="51">
        <v>3</v>
      </c>
      <c r="M145" s="51">
        <v>4.5</v>
      </c>
    </row>
    <row r="146" spans="7:13" ht="15" customHeight="1">
      <c r="G146" s="39">
        <v>45808</v>
      </c>
      <c r="H146" s="49">
        <v>3.5</v>
      </c>
      <c r="I146" s="49">
        <v>5</v>
      </c>
      <c r="J146" s="49">
        <v>10</v>
      </c>
      <c r="K146" s="51">
        <v>1.5</v>
      </c>
      <c r="L146" s="51">
        <v>3</v>
      </c>
      <c r="M146" s="51">
        <v>4.5</v>
      </c>
    </row>
    <row r="147" spans="7:13" ht="15" customHeight="1">
      <c r="G147" s="39">
        <v>45838</v>
      </c>
      <c r="H147" s="49">
        <v>3.2250000000000001</v>
      </c>
      <c r="I147" s="49">
        <v>5</v>
      </c>
      <c r="J147" s="49">
        <v>10</v>
      </c>
      <c r="K147" s="51">
        <v>1.5</v>
      </c>
      <c r="L147" s="51">
        <v>3</v>
      </c>
      <c r="M147" s="51">
        <v>4.5</v>
      </c>
    </row>
    <row r="148" spans="7:13" ht="15" customHeight="1">
      <c r="G148" s="39">
        <v>45869</v>
      </c>
      <c r="H148" s="49">
        <v>3.5</v>
      </c>
      <c r="I148" s="49">
        <v>5</v>
      </c>
      <c r="J148" s="49">
        <v>10</v>
      </c>
      <c r="K148" s="51">
        <v>1.5</v>
      </c>
      <c r="L148" s="51">
        <v>3</v>
      </c>
      <c r="M148" s="51">
        <v>4.5</v>
      </c>
    </row>
    <row r="149" spans="7:13" ht="15" customHeight="1">
      <c r="G149" s="39">
        <v>45870</v>
      </c>
      <c r="H149" s="49">
        <v>3.5</v>
      </c>
      <c r="I149" s="49">
        <v>5</v>
      </c>
      <c r="J149" s="49">
        <v>10</v>
      </c>
      <c r="K149" s="51">
        <v>1.5</v>
      </c>
      <c r="L149" s="51">
        <v>3</v>
      </c>
      <c r="M149" s="51">
        <v>4.5</v>
      </c>
    </row>
    <row r="150" spans="7:13" ht="15" customHeight="1">
      <c r="G150" s="39">
        <v>45902</v>
      </c>
      <c r="H150" s="49">
        <v>3.5</v>
      </c>
      <c r="I150" s="49">
        <v>5</v>
      </c>
      <c r="J150" s="49">
        <v>10</v>
      </c>
      <c r="K150" s="51">
        <v>1.5</v>
      </c>
      <c r="L150" s="51">
        <v>3</v>
      </c>
      <c r="M150" s="51">
        <v>4.5</v>
      </c>
    </row>
    <row r="151" spans="7:13" ht="15" customHeight="1">
      <c r="G151" s="39">
        <v>45933</v>
      </c>
      <c r="H151" s="49">
        <v>3.25</v>
      </c>
      <c r="I151" s="49">
        <v>5</v>
      </c>
      <c r="J151" s="49">
        <v>10</v>
      </c>
      <c r="K151" s="51">
        <v>1.5</v>
      </c>
      <c r="L151" s="51">
        <v>3</v>
      </c>
      <c r="M151" s="51">
        <v>4.5</v>
      </c>
    </row>
    <row r="152" spans="7:13" ht="15" customHeight="1"/>
    <row r="153" spans="7:13" ht="15" customHeight="1"/>
    <row r="154" spans="7:13" ht="15" customHeight="1"/>
    <row r="155" spans="7:13" ht="15" customHeight="1"/>
    <row r="156" spans="7:13" ht="15" customHeight="1"/>
    <row r="157" spans="7:13" ht="15" customHeight="1"/>
    <row r="158" spans="7:13" ht="15" customHeight="1"/>
    <row r="159" spans="7:13" ht="15" customHeight="1"/>
    <row r="160" spans="7:13"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sheetData>
  <mergeCells count="1">
    <mergeCell ref="B4:B5"/>
  </mergeCells>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G III.0.1.</vt:lpstr>
      <vt:lpstr>G III.0.2.</vt:lpstr>
      <vt:lpstr>G III.0.3.</vt:lpstr>
      <vt:lpstr>T III.0.1.</vt:lpstr>
      <vt:lpstr>G III.0.4.</vt:lpstr>
      <vt:lpstr>G III.0.5.</vt:lpstr>
      <vt:lpstr>G III.0.6.</vt:lpstr>
      <vt:lpstr>G III.0.7.</vt:lpstr>
      <vt:lpstr>G III.0.8.</vt:lpstr>
      <vt:lpstr>'G III.0.1.'!Print_Area</vt:lpstr>
      <vt:lpstr>'T III.0.1.'!Print_Area</vt:lpstr>
    </vt:vector>
  </TitlesOfParts>
  <Company>nb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Kretanje inflacije i očekivanja</dc:title>
  <dc:creator>sofija.marjanovic</dc:creator>
  <cp:keywords>[SEC=JAVNO]</cp:keywords>
  <cp:lastModifiedBy>NBS</cp:lastModifiedBy>
  <cp:lastPrinted>2019-08-06T13:30:35Z</cp:lastPrinted>
  <dcterms:created xsi:type="dcterms:W3CDTF">2007-05-07T08:46:01Z</dcterms:created>
  <dcterms:modified xsi:type="dcterms:W3CDTF">2025-11-17T12:45:0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CDateCreated">
    <vt:lpwstr>2012-10-18T00:00:00Z</vt:lpwstr>
  </property>
  <property fmtid="{D5CDD505-2E9C-101B-9397-08002B2CF9AE}" pid="3" name="ContentTypeId">
    <vt:lpwstr>0x01010062D28EAB5B6FC241B605972B29D15499</vt:lpwstr>
  </property>
  <property fmtid="{D5CDD505-2E9C-101B-9397-08002B2CF9AE}" pid="4" name="Napomena">
    <vt:lpwstr/>
  </property>
  <property fmtid="{D5CDD505-2E9C-101B-9397-08002B2CF9AE}" pid="5" name="PM_ProtectiveMarkingValue_Header">
    <vt:lpwstr>ЈАВНО</vt:lpwstr>
  </property>
  <property fmtid="{D5CDD505-2E9C-101B-9397-08002B2CF9AE}" pid="6" name="PM_ProtectiveMarkingValue_Footer">
    <vt:lpwstr>ЈАВНО</vt:lpwstr>
  </property>
  <property fmtid="{D5CDD505-2E9C-101B-9397-08002B2CF9AE}" pid="7" name="PM_Caveats_Count">
    <vt:lpwstr>0</vt:lpwstr>
  </property>
  <property fmtid="{D5CDD505-2E9C-101B-9397-08002B2CF9AE}" pid="8" name="PM_Originator_Hash_SHA1">
    <vt:lpwstr>F7EAD212644BD4DB07BED65AD2F98DE8583D4187</vt:lpwstr>
  </property>
  <property fmtid="{D5CDD505-2E9C-101B-9397-08002B2CF9AE}" pid="9" name="PM_SecurityClassification">
    <vt:lpwstr>JAVNO</vt:lpwstr>
  </property>
  <property fmtid="{D5CDD505-2E9C-101B-9397-08002B2CF9AE}" pid="10" name="PM_DisplayValueSecClassificationWithQualifier">
    <vt:lpwstr>ЈАВНО</vt:lpwstr>
  </property>
  <property fmtid="{D5CDD505-2E9C-101B-9397-08002B2CF9AE}" pid="11" name="PM_Qualifier">
    <vt:lpwstr/>
  </property>
  <property fmtid="{D5CDD505-2E9C-101B-9397-08002B2CF9AE}" pid="12" name="PM_Hash_SHA1">
    <vt:lpwstr>B74CCA35907D7A5EDE21D8449D70DDC009839260</vt:lpwstr>
  </property>
  <property fmtid="{D5CDD505-2E9C-101B-9397-08002B2CF9AE}" pid="13" name="PM_ProtectiveMarkingImage_Header">
    <vt:lpwstr>C:\Program Files\Common Files\janusNET Shared\janusSEAL\Images\DocumentSlashBlue.png</vt:lpwstr>
  </property>
  <property fmtid="{D5CDD505-2E9C-101B-9397-08002B2CF9AE}" pid="14" name="PM_InsertionValue">
    <vt:lpwstr>JAVNO</vt:lpwstr>
  </property>
  <property fmtid="{D5CDD505-2E9C-101B-9397-08002B2CF9AE}" pid="15" name="PM_ProtectiveMarkingImage_Footer">
    <vt:lpwstr>C:\Program Files\Common Files\janusNET Shared\janusSEAL\Images\DocumentSlashBlue.png</vt:lpwstr>
  </property>
  <property fmtid="{D5CDD505-2E9C-101B-9397-08002B2CF9AE}" pid="16" name="PM_Namespace">
    <vt:lpwstr>NBS</vt:lpwstr>
  </property>
  <property fmtid="{D5CDD505-2E9C-101B-9397-08002B2CF9AE}" pid="17" name="PM_Version">
    <vt:lpwstr>v2</vt:lpwstr>
  </property>
  <property fmtid="{D5CDD505-2E9C-101B-9397-08002B2CF9AE}" pid="18" name="PM_Originating_FileId">
    <vt:lpwstr>F20534A87FF4406EB6A59AFF6DD09873</vt:lpwstr>
  </property>
  <property fmtid="{D5CDD505-2E9C-101B-9397-08002B2CF9AE}" pid="19" name="PM_OriginationTimeStamp">
    <vt:lpwstr>2018-10-30T07:27:34Z</vt:lpwstr>
  </property>
  <property fmtid="{D5CDD505-2E9C-101B-9397-08002B2CF9AE}" pid="20" name="PM_Hash_Version">
    <vt:lpwstr>2016.1</vt:lpwstr>
  </property>
  <property fmtid="{D5CDD505-2E9C-101B-9397-08002B2CF9AE}" pid="21" name="PM_Hash_Salt_Prev">
    <vt:lpwstr>C0197DBF25AD8B22BDD71A3A51F70650</vt:lpwstr>
  </property>
  <property fmtid="{D5CDD505-2E9C-101B-9397-08002B2CF9AE}" pid="22" name="PM_Hash_Salt">
    <vt:lpwstr>5528D65E8EAD3AF6EFD8D764ED8D2398</vt:lpwstr>
  </property>
  <property fmtid="{D5CDD505-2E9C-101B-9397-08002B2CF9AE}" pid="23" name="PM_PrintOutPlacement_XLS">
    <vt:lpwstr/>
  </property>
  <property fmtid="{D5CDD505-2E9C-101B-9397-08002B2CF9AE}" pid="24" name="PM_SecurityClassification_Prev">
    <vt:lpwstr>JAVNO</vt:lpwstr>
  </property>
  <property fmtid="{D5CDD505-2E9C-101B-9397-08002B2CF9AE}" pid="25" name="PM_Qualifier_Prev">
    <vt:lpwstr/>
  </property>
</Properties>
</file>